      </cell>
          <cell r="CU650">
            <v>1166025</v>
          </cell>
          <cell r="CV650">
            <v>1160094</v>
          </cell>
          <cell r="CW650">
            <v>1148077</v>
          </cell>
          <cell r="CX650">
            <v>1130558</v>
          </cell>
          <cell r="CY650">
            <v>1117782</v>
          </cell>
          <cell r="CZ650">
            <v>1109979</v>
          </cell>
          <cell r="DA650">
            <v>1100665</v>
          </cell>
          <cell r="DB650">
            <v>1091785</v>
          </cell>
          <cell r="DC650">
            <v>1084079</v>
          </cell>
          <cell r="DD650">
            <v>1027869</v>
          </cell>
          <cell r="DE650">
            <v>1051088</v>
          </cell>
          <cell r="DF650">
            <v>1052115</v>
          </cell>
          <cell r="DG650">
            <v>1052470</v>
          </cell>
          <cell r="DH650">
            <v>1043568</v>
          </cell>
          <cell r="DI650">
            <v>1030617</v>
          </cell>
          <cell r="DJ650">
            <v>969503</v>
          </cell>
          <cell r="DK650">
            <v>959695</v>
          </cell>
          <cell r="DL650">
            <v>992691</v>
          </cell>
          <cell r="DM650">
            <v>980286</v>
          </cell>
          <cell r="DN650">
            <v>969202</v>
          </cell>
          <cell r="DO650">
            <v>961551</v>
          </cell>
          <cell r="DP650">
            <v>951064</v>
          </cell>
          <cell r="DQ650">
            <v>945455</v>
          </cell>
          <cell r="DR650">
            <v>951155</v>
          </cell>
          <cell r="DS650">
            <v>910421</v>
          </cell>
          <cell r="DT650">
            <v>944781</v>
          </cell>
          <cell r="DU650">
            <v>939699</v>
          </cell>
          <cell r="DV650">
            <v>0</v>
          </cell>
          <cell r="DW650">
            <v>0</v>
          </cell>
          <cell r="DX650">
            <v>903821</v>
          </cell>
          <cell r="DY650">
            <v>0</v>
          </cell>
          <cell r="DZ650">
            <v>0</v>
          </cell>
          <cell r="EA650">
            <v>757076</v>
          </cell>
          <cell r="EB650">
            <v>951118</v>
          </cell>
          <cell r="EC650">
            <v>895975</v>
          </cell>
          <cell r="ED650">
            <v>895975</v>
          </cell>
          <cell r="EE650">
            <v>0</v>
          </cell>
          <cell r="EF650">
            <v>0</v>
          </cell>
          <cell r="EG650">
            <v>0</v>
          </cell>
          <cell r="EH650">
            <v>0</v>
          </cell>
          <cell r="EI650">
            <v>0</v>
          </cell>
          <cell r="EJ650">
            <v>0</v>
          </cell>
          <cell r="EK650">
            <v>0</v>
          </cell>
          <cell r="EL650">
            <v>0</v>
          </cell>
          <cell r="EM650">
            <v>0</v>
          </cell>
          <cell r="EN650">
            <v>0</v>
          </cell>
          <cell r="EO650">
            <v>868525</v>
          </cell>
          <cell r="EP650">
            <v>0</v>
          </cell>
          <cell r="EQ650">
            <v>0</v>
          </cell>
          <cell r="ER650">
            <v>0</v>
          </cell>
          <cell r="ES650">
            <v>0</v>
          </cell>
          <cell r="ET650">
            <v>0</v>
          </cell>
          <cell r="EU650">
            <v>0</v>
          </cell>
          <cell r="EV650">
            <v>0</v>
          </cell>
          <cell r="EW650">
            <v>0</v>
          </cell>
          <cell r="EX650">
            <v>780489</v>
          </cell>
          <cell r="EY650">
            <v>0</v>
          </cell>
          <cell r="EZ650">
            <v>0</v>
          </cell>
          <cell r="FA650">
            <v>814837</v>
          </cell>
          <cell r="FB650">
            <v>946659</v>
          </cell>
          <cell r="FC650">
            <v>0</v>
          </cell>
          <cell r="FD650">
            <v>807717</v>
          </cell>
          <cell r="FE650">
            <v>803429</v>
          </cell>
          <cell r="FF650">
            <v>0</v>
          </cell>
          <cell r="FG650">
            <v>737039</v>
          </cell>
          <cell r="FH650">
            <v>0</v>
          </cell>
          <cell r="FI650">
            <v>0</v>
          </cell>
          <cell r="FJ650">
            <v>767568</v>
          </cell>
          <cell r="FK650">
            <v>0</v>
          </cell>
          <cell r="FL650">
            <v>0</v>
          </cell>
          <cell r="FM650">
            <v>785827</v>
          </cell>
          <cell r="FN650">
            <v>828995</v>
          </cell>
          <cell r="FO650">
            <v>727352</v>
          </cell>
          <cell r="FP650">
            <v>610624</v>
          </cell>
          <cell r="FQ650">
            <v>420134</v>
          </cell>
          <cell r="FR650">
            <v>463803</v>
          </cell>
          <cell r="FS650">
            <v>326092</v>
          </cell>
        </row>
        <row r="651">
          <cell r="A651" t="str">
            <v>EPS Y MEDICINA PREPAGADA SURAAfiliados POS - MercadoR</v>
          </cell>
          <cell r="B651" t="str">
            <v>EPS Y MEDICINA PREPAGADA SURA</v>
          </cell>
          <cell r="C651" t="str">
            <v>R</v>
          </cell>
          <cell r="D651">
            <v>0</v>
          </cell>
          <cell r="E651">
            <v>0</v>
          </cell>
          <cell r="F651" t="str">
            <v>Afiliados POS - Mercado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15674932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 t="str">
            <v>ND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  <cell r="DW651">
            <v>0</v>
          </cell>
          <cell r="DX651">
            <v>11521258.333333332</v>
          </cell>
          <cell r="DY651">
            <v>0</v>
          </cell>
          <cell r="DZ651">
            <v>0</v>
          </cell>
          <cell r="EA651">
            <v>10847299.333333332</v>
          </cell>
          <cell r="EB651">
            <v>0</v>
          </cell>
          <cell r="EC651">
            <v>0</v>
          </cell>
          <cell r="ED651">
            <v>0</v>
          </cell>
          <cell r="EE651">
            <v>0</v>
          </cell>
          <cell r="EF651">
            <v>0</v>
          </cell>
          <cell r="EG651">
            <v>0</v>
          </cell>
          <cell r="EH651">
            <v>0</v>
          </cell>
          <cell r="EI651">
            <v>0</v>
          </cell>
          <cell r="EJ651">
            <v>0</v>
          </cell>
          <cell r="EK651">
            <v>0</v>
          </cell>
          <cell r="EL651">
            <v>0</v>
          </cell>
          <cell r="EM651">
            <v>0</v>
          </cell>
          <cell r="EN651">
            <v>0</v>
          </cell>
          <cell r="EO651">
            <v>0</v>
          </cell>
          <cell r="EP651">
            <v>0</v>
          </cell>
          <cell r="EQ651">
            <v>0</v>
          </cell>
          <cell r="ER651">
            <v>11444003</v>
          </cell>
          <cell r="ES651">
            <v>0</v>
          </cell>
          <cell r="ET651">
            <v>0</v>
          </cell>
          <cell r="EU651">
            <v>0</v>
          </cell>
          <cell r="EV651">
            <v>0</v>
          </cell>
          <cell r="EW651">
            <v>0</v>
          </cell>
          <cell r="EX651">
            <v>9734347</v>
          </cell>
          <cell r="EY651">
            <v>0</v>
          </cell>
          <cell r="EZ651">
            <v>0</v>
          </cell>
          <cell r="FA651">
            <v>0</v>
          </cell>
          <cell r="FB651">
            <v>16910187</v>
          </cell>
          <cell r="FC651">
            <v>0</v>
          </cell>
          <cell r="FD651">
            <v>0</v>
          </cell>
          <cell r="FE651">
            <v>9622391</v>
          </cell>
          <cell r="FF651">
            <v>0</v>
          </cell>
          <cell r="FG651">
            <v>8586386</v>
          </cell>
          <cell r="FH651">
            <v>0</v>
          </cell>
          <cell r="FI651">
            <v>0</v>
          </cell>
          <cell r="FJ651">
            <v>9266565</v>
          </cell>
          <cell r="FK651">
            <v>0</v>
          </cell>
          <cell r="FL651">
            <v>0</v>
          </cell>
          <cell r="FM651">
            <v>9055443</v>
          </cell>
          <cell r="FN651">
            <v>15185305</v>
          </cell>
          <cell r="FO651">
            <v>14048510</v>
          </cell>
          <cell r="FP651">
            <v>14401332</v>
          </cell>
          <cell r="FQ651">
            <v>12265396</v>
          </cell>
          <cell r="FR651">
            <v>12915795</v>
          </cell>
          <cell r="FS651">
            <v>11521058</v>
          </cell>
        </row>
        <row r="652">
          <cell r="A652" t="str">
            <v>EPS Y MEDICINA PREPAGADA SURAAfiliados POS - Mercado sin ISSR</v>
          </cell>
          <cell r="B652" t="str">
            <v>EPS Y MEDICINA PREPAGADA SURA</v>
          </cell>
          <cell r="C652" t="str">
            <v>R</v>
          </cell>
          <cell r="D652">
            <v>0</v>
          </cell>
          <cell r="E652">
            <v>0</v>
          </cell>
          <cell r="F652" t="str">
            <v>Afiliados POS - Mercado sin ISS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15145591</v>
          </cell>
          <cell r="CU652">
            <v>0</v>
          </cell>
          <cell r="CV652">
            <v>0</v>
          </cell>
          <cell r="CW652">
            <v>0</v>
          </cell>
          <cell r="CX652">
            <v>14748751</v>
          </cell>
          <cell r="CY652">
            <v>14620628</v>
          </cell>
          <cell r="CZ652">
            <v>14570352</v>
          </cell>
          <cell r="DA652">
            <v>0</v>
          </cell>
          <cell r="DB652">
            <v>14377847</v>
          </cell>
          <cell r="DC652">
            <v>0</v>
          </cell>
          <cell r="DD652">
            <v>0</v>
          </cell>
          <cell r="DE652">
            <v>0</v>
          </cell>
          <cell r="DF652">
            <v>0</v>
          </cell>
          <cell r="DG652">
            <v>0</v>
          </cell>
          <cell r="DH652">
            <v>0</v>
          </cell>
          <cell r="DI652">
            <v>0</v>
          </cell>
          <cell r="DJ652">
            <v>0</v>
          </cell>
          <cell r="DK652">
            <v>0</v>
          </cell>
          <cell r="DL652">
            <v>12337664.666666668</v>
          </cell>
          <cell r="DM652">
            <v>0</v>
          </cell>
          <cell r="DN652">
            <v>12673960</v>
          </cell>
          <cell r="DO652">
            <v>0</v>
          </cell>
          <cell r="DP652">
            <v>0</v>
          </cell>
          <cell r="DQ652">
            <v>0</v>
          </cell>
          <cell r="DR652">
            <v>12926132</v>
          </cell>
          <cell r="DS652">
            <v>0</v>
          </cell>
          <cell r="DT652">
            <v>0</v>
          </cell>
          <cell r="DU652">
            <v>0</v>
          </cell>
          <cell r="DV652">
            <v>0</v>
          </cell>
          <cell r="DW652">
            <v>0</v>
          </cell>
          <cell r="DX652">
            <v>0</v>
          </cell>
          <cell r="DY652">
            <v>0</v>
          </cell>
          <cell r="DZ652">
            <v>0</v>
          </cell>
          <cell r="EA652">
            <v>0</v>
          </cell>
          <cell r="EB652">
            <v>0</v>
          </cell>
          <cell r="EC652">
            <v>0</v>
          </cell>
          <cell r="ED652">
            <v>0</v>
          </cell>
          <cell r="EE652">
            <v>0</v>
          </cell>
          <cell r="EF652">
            <v>0</v>
          </cell>
          <cell r="EG652">
            <v>0</v>
          </cell>
          <cell r="EH652">
            <v>0</v>
          </cell>
          <cell r="EI652">
            <v>0</v>
          </cell>
          <cell r="EJ652">
            <v>0</v>
          </cell>
          <cell r="EK652">
            <v>0</v>
          </cell>
          <cell r="EL652">
            <v>0</v>
          </cell>
          <cell r="EM652">
            <v>0</v>
          </cell>
          <cell r="EN652">
            <v>0</v>
          </cell>
          <cell r="EO652">
            <v>0</v>
          </cell>
          <cell r="EP652">
            <v>0</v>
          </cell>
          <cell r="EQ652">
            <v>0</v>
          </cell>
          <cell r="ER652">
            <v>0</v>
          </cell>
          <cell r="ES652">
            <v>0</v>
          </cell>
          <cell r="ET652">
            <v>0</v>
          </cell>
          <cell r="EU652">
            <v>0</v>
          </cell>
          <cell r="EV652">
            <v>0</v>
          </cell>
          <cell r="EW652">
            <v>0</v>
          </cell>
          <cell r="EX652">
            <v>0</v>
          </cell>
          <cell r="EY652">
            <v>0</v>
          </cell>
          <cell r="EZ652">
            <v>0</v>
          </cell>
          <cell r="FA652">
            <v>0</v>
          </cell>
          <cell r="FB652">
            <v>12513240</v>
          </cell>
          <cell r="FC652">
            <v>0</v>
          </cell>
          <cell r="FD652">
            <v>0</v>
          </cell>
          <cell r="FE652">
            <v>0</v>
          </cell>
          <cell r="FF652">
            <v>0</v>
          </cell>
          <cell r="FG652">
            <v>0</v>
          </cell>
          <cell r="FH652">
            <v>0</v>
          </cell>
          <cell r="FI652">
            <v>0</v>
          </cell>
          <cell r="FJ652">
            <v>0</v>
          </cell>
          <cell r="FK652">
            <v>0</v>
          </cell>
          <cell r="FL652">
            <v>0</v>
          </cell>
          <cell r="FM652">
            <v>0</v>
          </cell>
          <cell r="FN652">
            <v>11351753</v>
          </cell>
          <cell r="FO652">
            <v>9849168</v>
          </cell>
          <cell r="FP652">
            <v>8580524</v>
          </cell>
          <cell r="FQ652">
            <v>5682362</v>
          </cell>
          <cell r="FR652">
            <v>5331657</v>
          </cell>
          <cell r="FS652">
            <v>3986436</v>
          </cell>
        </row>
        <row r="653">
          <cell r="A653" t="str">
            <v>EPS Y MEDICINA PREPAGADA SURAIngresos Operacionales POSR</v>
          </cell>
          <cell r="B653" t="str">
            <v>EPS Y MEDICINA PREPAGADA SURA</v>
          </cell>
          <cell r="C653" t="str">
            <v>R</v>
          </cell>
          <cell r="D653">
            <v>0</v>
          </cell>
          <cell r="E653">
            <v>0</v>
          </cell>
          <cell r="F653" t="str">
            <v>Ingresos Operacionales POS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F653">
            <v>0</v>
          </cell>
          <cell r="CG653">
            <v>0</v>
          </cell>
          <cell r="CH653">
            <v>0</v>
          </cell>
          <cell r="CI653">
            <v>0</v>
          </cell>
          <cell r="CJ653">
            <v>0</v>
          </cell>
          <cell r="CK653">
            <v>0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0</v>
          </cell>
          <cell r="DI653">
            <v>0</v>
          </cell>
          <cell r="DJ653">
            <v>0</v>
          </cell>
          <cell r="DK653">
            <v>0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0</v>
          </cell>
          <cell r="DW653">
            <v>0</v>
          </cell>
          <cell r="DX653">
            <v>0</v>
          </cell>
          <cell r="DY653">
            <v>0</v>
          </cell>
          <cell r="DZ653">
            <v>0</v>
          </cell>
          <cell r="EA653">
            <v>0</v>
          </cell>
          <cell r="EB653">
            <v>0</v>
          </cell>
          <cell r="EC653">
            <v>0</v>
          </cell>
          <cell r="ED653">
            <v>0</v>
          </cell>
          <cell r="EE653">
            <v>0</v>
          </cell>
          <cell r="EF653">
            <v>0</v>
          </cell>
          <cell r="EG653">
            <v>0</v>
          </cell>
          <cell r="EH653">
            <v>0</v>
          </cell>
          <cell r="EI653">
            <v>0</v>
          </cell>
          <cell r="EJ653">
            <v>0</v>
          </cell>
          <cell r="EK653">
            <v>0</v>
          </cell>
          <cell r="EL653">
            <v>0</v>
          </cell>
          <cell r="EM653">
            <v>0</v>
          </cell>
          <cell r="EN653">
            <v>0</v>
          </cell>
          <cell r="EO653">
            <v>285922.75199999998</v>
          </cell>
          <cell r="EP653">
            <v>0</v>
          </cell>
          <cell r="EQ653">
            <v>0</v>
          </cell>
          <cell r="ER653">
            <v>0</v>
          </cell>
          <cell r="ES653">
            <v>0</v>
          </cell>
          <cell r="ET653">
            <v>0</v>
          </cell>
          <cell r="EU653">
            <v>0</v>
          </cell>
          <cell r="EV653">
            <v>0</v>
          </cell>
          <cell r="EW653">
            <v>0</v>
          </cell>
          <cell r="EX653">
            <v>69033</v>
          </cell>
          <cell r="EY653">
            <v>0</v>
          </cell>
          <cell r="EZ653">
            <v>0</v>
          </cell>
          <cell r="FA653">
            <v>255179.22099999999</v>
          </cell>
          <cell r="FB653">
            <v>0</v>
          </cell>
          <cell r="FC653">
            <v>0</v>
          </cell>
          <cell r="FD653">
            <v>183622</v>
          </cell>
          <cell r="FE653">
            <v>0</v>
          </cell>
          <cell r="FF653">
            <v>0</v>
          </cell>
          <cell r="FG653">
            <v>114470</v>
          </cell>
          <cell r="FH653">
            <v>0</v>
          </cell>
          <cell r="FI653">
            <v>0</v>
          </cell>
          <cell r="FJ653">
            <v>55166</v>
          </cell>
          <cell r="FK653">
            <v>0</v>
          </cell>
          <cell r="FL653">
            <v>0</v>
          </cell>
          <cell r="FM653">
            <v>215791</v>
          </cell>
          <cell r="FN653">
            <v>0</v>
          </cell>
          <cell r="FO653">
            <v>0</v>
          </cell>
          <cell r="FP653">
            <v>0</v>
          </cell>
          <cell r="FQ653">
            <v>0</v>
          </cell>
          <cell r="FR653">
            <v>0</v>
          </cell>
          <cell r="FS653">
            <v>0</v>
          </cell>
        </row>
        <row r="654">
          <cell r="A654" t="str">
            <v>EPS Y MEDICINA PREPAGADA SURAIngresos Operacionales POS - MercadoR</v>
          </cell>
          <cell r="B654" t="str">
            <v>EPS Y MEDICINA PREPAGADA SURA</v>
          </cell>
          <cell r="C654" t="str">
            <v>R</v>
          </cell>
          <cell r="D654" t="str">
            <v>Billones Col$</v>
          </cell>
          <cell r="E654">
            <v>0</v>
          </cell>
          <cell r="F654" t="str">
            <v>Ingresos Operacionales POS - Mercado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0</v>
          </cell>
          <cell r="CD654">
            <v>0</v>
          </cell>
          <cell r="CE654">
            <v>0</v>
          </cell>
          <cell r="CF654">
            <v>0</v>
          </cell>
          <cell r="CG654">
            <v>0</v>
          </cell>
          <cell r="CH654">
            <v>0</v>
          </cell>
          <cell r="CI654">
            <v>0</v>
          </cell>
          <cell r="CJ654">
            <v>0</v>
          </cell>
          <cell r="CK654">
            <v>0</v>
          </cell>
          <cell r="CL654">
            <v>0</v>
          </cell>
          <cell r="CM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B654">
            <v>0</v>
          </cell>
          <cell r="DC654">
            <v>1519934</v>
          </cell>
          <cell r="DD654">
            <v>0</v>
          </cell>
          <cell r="DE654">
            <v>0</v>
          </cell>
          <cell r="DF654">
            <v>0</v>
          </cell>
          <cell r="DG654">
            <v>0</v>
          </cell>
          <cell r="DH654">
            <v>0</v>
          </cell>
          <cell r="DI654">
            <v>0</v>
          </cell>
          <cell r="DJ654">
            <v>0</v>
          </cell>
          <cell r="DK654">
            <v>0</v>
          </cell>
          <cell r="DL654">
            <v>0</v>
          </cell>
          <cell r="DM654">
            <v>0</v>
          </cell>
          <cell r="DN654">
            <v>0</v>
          </cell>
          <cell r="DO654">
            <v>1307571</v>
          </cell>
          <cell r="DP654">
            <v>0</v>
          </cell>
          <cell r="DQ654">
            <v>0</v>
          </cell>
          <cell r="DR654">
            <v>0</v>
          </cell>
          <cell r="DS654">
            <v>0</v>
          </cell>
          <cell r="DT654">
            <v>0</v>
          </cell>
          <cell r="DU654">
            <v>0</v>
          </cell>
          <cell r="DV654">
            <v>0</v>
          </cell>
          <cell r="DW654">
            <v>0</v>
          </cell>
          <cell r="DX654">
            <v>0</v>
          </cell>
          <cell r="DY654">
            <v>0</v>
          </cell>
          <cell r="DZ654">
            <v>0</v>
          </cell>
          <cell r="EA654">
            <v>0</v>
          </cell>
          <cell r="EB654">
            <v>0</v>
          </cell>
          <cell r="EC654">
            <v>0</v>
          </cell>
          <cell r="ED654">
            <v>0</v>
          </cell>
          <cell r="EE654">
            <v>0</v>
          </cell>
          <cell r="EF654">
            <v>0</v>
          </cell>
          <cell r="EG654">
            <v>0</v>
          </cell>
          <cell r="EH654">
            <v>0</v>
          </cell>
          <cell r="EI654">
            <v>0</v>
          </cell>
          <cell r="EJ654">
            <v>0</v>
          </cell>
          <cell r="EK654">
            <v>0</v>
          </cell>
          <cell r="EL654">
            <v>0</v>
          </cell>
          <cell r="EM654">
            <v>0</v>
          </cell>
          <cell r="EN654">
            <v>0</v>
          </cell>
          <cell r="EO654">
            <v>0</v>
          </cell>
          <cell r="EP654">
            <v>0</v>
          </cell>
          <cell r="EQ654">
            <v>0</v>
          </cell>
          <cell r="ER654">
            <v>0</v>
          </cell>
          <cell r="ES654">
            <v>0</v>
          </cell>
          <cell r="ET654">
            <v>0</v>
          </cell>
          <cell r="EU654">
            <v>0</v>
          </cell>
          <cell r="EV654">
            <v>0</v>
          </cell>
          <cell r="EW654">
            <v>0</v>
          </cell>
          <cell r="EX654">
            <v>908642</v>
          </cell>
          <cell r="EY654">
            <v>0</v>
          </cell>
          <cell r="EZ654">
            <v>0</v>
          </cell>
          <cell r="FA654">
            <v>2933177</v>
          </cell>
          <cell r="FB654">
            <v>0</v>
          </cell>
          <cell r="FC654">
            <v>0</v>
          </cell>
          <cell r="FD654">
            <v>0</v>
          </cell>
          <cell r="FE654">
            <v>0</v>
          </cell>
          <cell r="FF654">
            <v>0</v>
          </cell>
          <cell r="FG654">
            <v>1185846</v>
          </cell>
          <cell r="FH654">
            <v>0</v>
          </cell>
          <cell r="FI654">
            <v>0</v>
          </cell>
          <cell r="FJ654">
            <v>790617</v>
          </cell>
          <cell r="FK654">
            <v>0</v>
          </cell>
          <cell r="FL654">
            <v>0</v>
          </cell>
          <cell r="FM654">
            <v>2550430</v>
          </cell>
          <cell r="FN654">
            <v>0</v>
          </cell>
          <cell r="FO654">
            <v>0</v>
          </cell>
          <cell r="FP654">
            <v>0</v>
          </cell>
          <cell r="FQ654">
            <v>0</v>
          </cell>
          <cell r="FR654">
            <v>0</v>
          </cell>
          <cell r="FS654">
            <v>0</v>
          </cell>
        </row>
        <row r="655">
          <cell r="A655" t="str">
            <v>EPS Y MEDICINA PREPAGADA SURAAfiliados MPR</v>
          </cell>
          <cell r="B655" t="str">
            <v>EPS Y MEDICINA PREPAGADA SURA</v>
          </cell>
          <cell r="C655" t="str">
            <v>R</v>
          </cell>
          <cell r="D655">
            <v>0</v>
          </cell>
          <cell r="E655">
            <v>0</v>
          </cell>
          <cell r="F655" t="str">
            <v>Afiliados MP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16276</v>
          </cell>
          <cell r="AM655">
            <v>16833</v>
          </cell>
          <cell r="AN655">
            <v>16857</v>
          </cell>
          <cell r="AO655">
            <v>0</v>
          </cell>
          <cell r="AP655">
            <v>17047</v>
          </cell>
          <cell r="AQ655">
            <v>0</v>
          </cell>
          <cell r="AR655">
            <v>17314</v>
          </cell>
          <cell r="AS655">
            <v>0</v>
          </cell>
          <cell r="AT655">
            <v>17522</v>
          </cell>
          <cell r="AU655">
            <v>17663</v>
          </cell>
          <cell r="AV655">
            <v>10036</v>
          </cell>
          <cell r="AW655">
            <v>11686</v>
          </cell>
          <cell r="AX655">
            <v>14323</v>
          </cell>
          <cell r="AY655">
            <v>15441</v>
          </cell>
          <cell r="AZ655">
            <v>16211</v>
          </cell>
          <cell r="BA655">
            <v>16706</v>
          </cell>
          <cell r="BB655">
            <v>17047</v>
          </cell>
          <cell r="BC655">
            <v>18273</v>
          </cell>
          <cell r="BD655">
            <v>0</v>
          </cell>
          <cell r="BE655">
            <v>18606</v>
          </cell>
          <cell r="BF655">
            <v>17314</v>
          </cell>
          <cell r="BG655">
            <v>18657</v>
          </cell>
          <cell r="BH655">
            <v>18841</v>
          </cell>
          <cell r="BI655">
            <v>18862</v>
          </cell>
          <cell r="BJ655">
            <v>18988</v>
          </cell>
          <cell r="BK655">
            <v>19132</v>
          </cell>
          <cell r="BL655">
            <v>19244</v>
          </cell>
          <cell r="BM655">
            <v>19328</v>
          </cell>
          <cell r="BN655">
            <v>19450</v>
          </cell>
          <cell r="BO655">
            <v>19507</v>
          </cell>
          <cell r="BP655">
            <v>19701</v>
          </cell>
          <cell r="BQ655">
            <v>19885</v>
          </cell>
          <cell r="BR655">
            <v>19994</v>
          </cell>
          <cell r="BS655">
            <v>20059</v>
          </cell>
          <cell r="BT655">
            <v>20362</v>
          </cell>
          <cell r="BU655">
            <v>20560</v>
          </cell>
          <cell r="BV655">
            <v>20756</v>
          </cell>
          <cell r="BW655">
            <v>20971</v>
          </cell>
          <cell r="BX655">
            <v>21153</v>
          </cell>
          <cell r="BY655">
            <v>21356</v>
          </cell>
          <cell r="BZ655">
            <v>21466</v>
          </cell>
          <cell r="CA655">
            <v>21634</v>
          </cell>
          <cell r="CB655">
            <v>21921</v>
          </cell>
          <cell r="CC655">
            <v>22111</v>
          </cell>
          <cell r="CD655">
            <v>22420</v>
          </cell>
          <cell r="CE655">
            <v>27125</v>
          </cell>
          <cell r="CF655">
            <v>23044</v>
          </cell>
          <cell r="CG655">
            <v>23351</v>
          </cell>
          <cell r="CH655">
            <v>24038</v>
          </cell>
          <cell r="CI655">
            <v>24311</v>
          </cell>
          <cell r="CJ655">
            <v>24701</v>
          </cell>
          <cell r="CK655">
            <v>24973</v>
          </cell>
          <cell r="CL655">
            <v>25293</v>
          </cell>
          <cell r="CM655">
            <v>25537</v>
          </cell>
          <cell r="CN655">
            <v>25786</v>
          </cell>
          <cell r="CO655">
            <v>25786</v>
          </cell>
          <cell r="CP655">
            <v>26346</v>
          </cell>
          <cell r="CQ655">
            <v>26595</v>
          </cell>
          <cell r="CR655">
            <v>27125</v>
          </cell>
          <cell r="CS655">
            <v>23044</v>
          </cell>
          <cell r="CT655">
            <v>27254</v>
          </cell>
          <cell r="CU655">
            <v>27607</v>
          </cell>
          <cell r="CV655">
            <v>28167</v>
          </cell>
          <cell r="CW655">
            <v>28914</v>
          </cell>
          <cell r="CX655">
            <v>29110</v>
          </cell>
          <cell r="CY655">
            <v>29280</v>
          </cell>
          <cell r="CZ655">
            <v>29492</v>
          </cell>
          <cell r="DA655">
            <v>29625</v>
          </cell>
          <cell r="DB655">
            <v>29755</v>
          </cell>
          <cell r="DC655">
            <v>29932</v>
          </cell>
          <cell r="DD655">
            <v>30080</v>
          </cell>
          <cell r="DE655">
            <v>30248</v>
          </cell>
          <cell r="DF655">
            <v>30645</v>
          </cell>
          <cell r="DG655">
            <v>30818</v>
          </cell>
          <cell r="DH655">
            <v>31078</v>
          </cell>
          <cell r="DI655">
            <v>31120</v>
          </cell>
          <cell r="DJ655">
            <v>31080</v>
          </cell>
          <cell r="DK655">
            <v>31129</v>
          </cell>
          <cell r="DL655">
            <v>31256</v>
          </cell>
          <cell r="DM655">
            <v>31373</v>
          </cell>
          <cell r="DN655">
            <v>31229</v>
          </cell>
          <cell r="DO655">
            <v>31182</v>
          </cell>
          <cell r="DP655">
            <v>31037</v>
          </cell>
          <cell r="DQ655">
            <v>31363</v>
          </cell>
          <cell r="DR655">
            <v>37957</v>
          </cell>
          <cell r="DS655">
            <v>31440</v>
          </cell>
          <cell r="DT655">
            <v>31278</v>
          </cell>
          <cell r="DU655">
            <v>38007</v>
          </cell>
          <cell r="DV655">
            <v>0</v>
          </cell>
          <cell r="DW655">
            <v>0</v>
          </cell>
          <cell r="DX655">
            <v>37970</v>
          </cell>
          <cell r="DY655">
            <v>0</v>
          </cell>
          <cell r="DZ655">
            <v>0</v>
          </cell>
          <cell r="EA655">
            <v>37970</v>
          </cell>
          <cell r="EB655">
            <v>0</v>
          </cell>
          <cell r="EC655">
            <v>47151</v>
          </cell>
          <cell r="ED655">
            <v>37525</v>
          </cell>
          <cell r="EE655">
            <v>0</v>
          </cell>
          <cell r="EF655">
            <v>0</v>
          </cell>
          <cell r="EG655">
            <v>37338</v>
          </cell>
          <cell r="EH655">
            <v>0</v>
          </cell>
          <cell r="EI655">
            <v>0</v>
          </cell>
          <cell r="EJ655">
            <v>36927</v>
          </cell>
          <cell r="EK655">
            <v>0</v>
          </cell>
          <cell r="EL655">
            <v>0</v>
          </cell>
          <cell r="EM655">
            <v>0</v>
          </cell>
          <cell r="EN655">
            <v>0</v>
          </cell>
          <cell r="EO655">
            <v>37481</v>
          </cell>
          <cell r="EP655">
            <v>0</v>
          </cell>
          <cell r="EQ655">
            <v>0</v>
          </cell>
          <cell r="ER655">
            <v>0</v>
          </cell>
          <cell r="ES655">
            <v>0</v>
          </cell>
          <cell r="ET655">
            <v>0</v>
          </cell>
          <cell r="EU655">
            <v>0</v>
          </cell>
          <cell r="EV655">
            <v>0</v>
          </cell>
          <cell r="EW655">
            <v>0</v>
          </cell>
          <cell r="EX655">
            <v>34013</v>
          </cell>
          <cell r="EY655">
            <v>0</v>
          </cell>
          <cell r="EZ655">
            <v>0</v>
          </cell>
          <cell r="FA655">
            <v>36359</v>
          </cell>
          <cell r="FB655">
            <v>0</v>
          </cell>
          <cell r="FC655">
            <v>0</v>
          </cell>
          <cell r="FD655">
            <v>33677</v>
          </cell>
          <cell r="FE655">
            <v>0</v>
          </cell>
          <cell r="FF655">
            <v>0</v>
          </cell>
          <cell r="FG655">
            <v>32967</v>
          </cell>
          <cell r="FH655">
            <v>0</v>
          </cell>
          <cell r="FI655">
            <v>0</v>
          </cell>
          <cell r="FJ655">
            <v>32348</v>
          </cell>
          <cell r="FK655">
            <v>0</v>
          </cell>
          <cell r="FL655">
            <v>0</v>
          </cell>
          <cell r="FM655">
            <v>32273</v>
          </cell>
          <cell r="FN655">
            <v>0</v>
          </cell>
          <cell r="FO655">
            <v>0</v>
          </cell>
          <cell r="FP655">
            <v>0</v>
          </cell>
          <cell r="FQ655">
            <v>0</v>
          </cell>
          <cell r="FR655">
            <v>0</v>
          </cell>
          <cell r="FS655">
            <v>0</v>
          </cell>
        </row>
        <row r="656">
          <cell r="A656" t="str">
            <v>EPS Y MEDICINA PREPAGADA SURAAfiliados MP - MercadoR</v>
          </cell>
          <cell r="B656" t="str">
            <v>EPS Y MEDICINA PREPAGADA SURA</v>
          </cell>
          <cell r="C656" t="str">
            <v>R</v>
          </cell>
          <cell r="D656">
            <v>0</v>
          </cell>
          <cell r="E656">
            <v>0</v>
          </cell>
          <cell r="F656" t="str">
            <v>Afiliados MP - Mercado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B656">
            <v>0</v>
          </cell>
          <cell r="CC656">
            <v>0</v>
          </cell>
          <cell r="CD656">
            <v>0</v>
          </cell>
          <cell r="CE656">
            <v>0</v>
          </cell>
          <cell r="CF656">
            <v>0</v>
          </cell>
          <cell r="CG656">
            <v>0</v>
          </cell>
          <cell r="CH656">
            <v>0</v>
          </cell>
          <cell r="CI656">
            <v>0</v>
          </cell>
          <cell r="CJ656">
            <v>0</v>
          </cell>
          <cell r="CK656">
            <v>0</v>
          </cell>
          <cell r="CL656">
            <v>0</v>
          </cell>
          <cell r="CM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710970</v>
          </cell>
          <cell r="DA656">
            <v>0</v>
          </cell>
          <cell r="DB656">
            <v>0</v>
          </cell>
          <cell r="DC656">
            <v>971324</v>
          </cell>
          <cell r="DD656">
            <v>0</v>
          </cell>
          <cell r="DE656">
            <v>0</v>
          </cell>
          <cell r="DF656">
            <v>786942</v>
          </cell>
          <cell r="DG656">
            <v>0</v>
          </cell>
          <cell r="DH656">
            <v>0</v>
          </cell>
          <cell r="DI656">
            <v>0</v>
          </cell>
          <cell r="DJ656">
            <v>0</v>
          </cell>
          <cell r="DK656">
            <v>0</v>
          </cell>
          <cell r="DL656">
            <v>768085.33333333326</v>
          </cell>
          <cell r="DM656">
            <v>0</v>
          </cell>
          <cell r="DN656">
            <v>0</v>
          </cell>
          <cell r="DO656">
            <v>772104</v>
          </cell>
          <cell r="DP656">
            <v>0</v>
          </cell>
          <cell r="DQ656">
            <v>0</v>
          </cell>
          <cell r="DR656">
            <v>0</v>
          </cell>
          <cell r="DS656">
            <v>0</v>
          </cell>
          <cell r="DT656">
            <v>0</v>
          </cell>
          <cell r="DU656">
            <v>806237.75</v>
          </cell>
          <cell r="DV656">
            <v>0</v>
          </cell>
          <cell r="DW656">
            <v>0</v>
          </cell>
          <cell r="DX656">
            <v>800952</v>
          </cell>
          <cell r="DY656">
            <v>0</v>
          </cell>
          <cell r="DZ656">
            <v>0</v>
          </cell>
          <cell r="EA656">
            <v>800080</v>
          </cell>
          <cell r="EB656">
            <v>0</v>
          </cell>
          <cell r="EC656">
            <v>0</v>
          </cell>
          <cell r="ED656">
            <v>0</v>
          </cell>
          <cell r="EE656">
            <v>0</v>
          </cell>
          <cell r="EF656">
            <v>0</v>
          </cell>
          <cell r="EG656">
            <v>811261</v>
          </cell>
          <cell r="EH656">
            <v>0</v>
          </cell>
          <cell r="EI656">
            <v>0</v>
          </cell>
          <cell r="EJ656">
            <v>797352</v>
          </cell>
          <cell r="EK656">
            <v>0</v>
          </cell>
          <cell r="EL656">
            <v>0</v>
          </cell>
          <cell r="EM656">
            <v>0</v>
          </cell>
          <cell r="EN656">
            <v>0</v>
          </cell>
          <cell r="EO656">
            <v>799833</v>
          </cell>
          <cell r="EP656">
            <v>0</v>
          </cell>
          <cell r="EQ656">
            <v>0</v>
          </cell>
          <cell r="ER656">
            <v>827525</v>
          </cell>
          <cell r="ES656">
            <v>0</v>
          </cell>
          <cell r="ET656">
            <v>0</v>
          </cell>
          <cell r="EU656">
            <v>0</v>
          </cell>
          <cell r="EV656">
            <v>0</v>
          </cell>
          <cell r="EW656">
            <v>0</v>
          </cell>
          <cell r="EX656">
            <v>814295</v>
          </cell>
          <cell r="EY656">
            <v>0</v>
          </cell>
          <cell r="EZ656">
            <v>0</v>
          </cell>
          <cell r="FA656">
            <v>817715</v>
          </cell>
          <cell r="FB656">
            <v>0</v>
          </cell>
          <cell r="FC656">
            <v>0</v>
          </cell>
          <cell r="FD656">
            <v>819053</v>
          </cell>
          <cell r="FE656">
            <v>0</v>
          </cell>
          <cell r="FF656">
            <v>0</v>
          </cell>
          <cell r="FG656">
            <v>819884</v>
          </cell>
          <cell r="FH656">
            <v>0</v>
          </cell>
          <cell r="FI656">
            <v>0</v>
          </cell>
          <cell r="FJ656">
            <v>807672</v>
          </cell>
          <cell r="FK656">
            <v>0</v>
          </cell>
          <cell r="FL656">
            <v>0</v>
          </cell>
          <cell r="FM656">
            <v>824685</v>
          </cell>
          <cell r="FN656">
            <v>0</v>
          </cell>
          <cell r="FO656">
            <v>0</v>
          </cell>
          <cell r="FP656">
            <v>0</v>
          </cell>
          <cell r="FQ656">
            <v>0</v>
          </cell>
          <cell r="FR656">
            <v>0</v>
          </cell>
          <cell r="FS656">
            <v>0</v>
          </cell>
        </row>
        <row r="657">
          <cell r="A657" t="str">
            <v>EPS Y MEDICINA PREPAGADA SURAIngresos Operacionales MPR</v>
          </cell>
          <cell r="B657" t="str">
            <v>EPS Y MEDICINA PREPAGADA SURA</v>
          </cell>
          <cell r="C657" t="str">
            <v>R</v>
          </cell>
          <cell r="D657">
            <v>0</v>
          </cell>
          <cell r="E657">
            <v>0</v>
          </cell>
          <cell r="F657" t="str">
            <v>Ingresos Operacionales MP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0</v>
          </cell>
          <cell r="CE657">
            <v>0</v>
          </cell>
          <cell r="CF657">
            <v>0</v>
          </cell>
          <cell r="CG657">
            <v>0</v>
          </cell>
          <cell r="CH657">
            <v>0</v>
          </cell>
          <cell r="CI657">
            <v>0</v>
          </cell>
          <cell r="CJ657">
            <v>0</v>
          </cell>
          <cell r="CK657">
            <v>0</v>
          </cell>
          <cell r="CL657">
            <v>0</v>
          </cell>
          <cell r="CM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0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B657">
            <v>0</v>
          </cell>
          <cell r="DC657">
            <v>0</v>
          </cell>
          <cell r="DD657">
            <v>0</v>
          </cell>
          <cell r="DE657">
            <v>0</v>
          </cell>
          <cell r="DF657">
            <v>0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0</v>
          </cell>
          <cell r="DL657">
            <v>0</v>
          </cell>
          <cell r="DM657">
            <v>0</v>
          </cell>
          <cell r="DN657">
            <v>0</v>
          </cell>
          <cell r="DO657">
            <v>0</v>
          </cell>
          <cell r="DP657">
            <v>0</v>
          </cell>
          <cell r="DQ657">
            <v>0</v>
          </cell>
          <cell r="DR657">
            <v>0</v>
          </cell>
          <cell r="DS657">
            <v>0</v>
          </cell>
          <cell r="DT657">
            <v>0</v>
          </cell>
          <cell r="DU657">
            <v>31544480</v>
          </cell>
          <cell r="DV657">
            <v>0</v>
          </cell>
          <cell r="DW657">
            <v>0</v>
          </cell>
          <cell r="DX657">
            <v>20708974</v>
          </cell>
          <cell r="DY657">
            <v>0</v>
          </cell>
          <cell r="DZ657">
            <v>0</v>
          </cell>
          <cell r="EA657">
            <v>0</v>
          </cell>
          <cell r="EB657">
            <v>0</v>
          </cell>
          <cell r="EC657">
            <v>0</v>
          </cell>
          <cell r="ED657">
            <v>0</v>
          </cell>
          <cell r="EE657">
            <v>0</v>
          </cell>
          <cell r="EF657">
            <v>0</v>
          </cell>
          <cell r="EG657">
            <v>30754529</v>
          </cell>
          <cell r="EH657">
            <v>0</v>
          </cell>
          <cell r="EI657">
            <v>0</v>
          </cell>
          <cell r="EJ657">
            <v>0</v>
          </cell>
          <cell r="EK657">
            <v>0</v>
          </cell>
          <cell r="EL657">
            <v>0</v>
          </cell>
          <cell r="EM657">
            <v>0</v>
          </cell>
          <cell r="EN657">
            <v>0</v>
          </cell>
          <cell r="EO657">
            <v>36730.747000000003</v>
          </cell>
          <cell r="EP657">
            <v>0</v>
          </cell>
          <cell r="EQ657">
            <v>0</v>
          </cell>
          <cell r="ER657">
            <v>0</v>
          </cell>
          <cell r="ES657">
            <v>0</v>
          </cell>
          <cell r="ET657">
            <v>0</v>
          </cell>
          <cell r="EU657">
            <v>0</v>
          </cell>
          <cell r="EV657">
            <v>0</v>
          </cell>
          <cell r="EW657">
            <v>0</v>
          </cell>
          <cell r="EX657">
            <v>8710</v>
          </cell>
          <cell r="EY657">
            <v>0</v>
          </cell>
          <cell r="EZ657">
            <v>0</v>
          </cell>
          <cell r="FA657">
            <v>32921.076000000001</v>
          </cell>
          <cell r="FB657">
            <v>0</v>
          </cell>
          <cell r="FC657">
            <v>0</v>
          </cell>
          <cell r="FD657">
            <v>24197</v>
          </cell>
          <cell r="FE657">
            <v>0</v>
          </cell>
          <cell r="FF657">
            <v>0</v>
          </cell>
          <cell r="FG657">
            <v>15834</v>
          </cell>
          <cell r="FH657">
            <v>0</v>
          </cell>
          <cell r="FI657">
            <v>0</v>
          </cell>
          <cell r="FJ657">
            <v>7786</v>
          </cell>
          <cell r="FK657">
            <v>0</v>
          </cell>
          <cell r="FL657">
            <v>0</v>
          </cell>
          <cell r="FM657">
            <v>29093.167000000001</v>
          </cell>
          <cell r="FN657">
            <v>0</v>
          </cell>
          <cell r="FO657">
            <v>0</v>
          </cell>
          <cell r="FP657">
            <v>0</v>
          </cell>
          <cell r="FQ657">
            <v>0</v>
          </cell>
          <cell r="FR657">
            <v>0</v>
          </cell>
          <cell r="FS657">
            <v>0</v>
          </cell>
        </row>
        <row r="658">
          <cell r="A658" t="str">
            <v>EPS Y MEDICINA PREPAGADA SURAIngresos Operacionales MP - MercadoR</v>
          </cell>
          <cell r="B658" t="str">
            <v>EPS Y MEDICINA PREPAGADA SURA</v>
          </cell>
          <cell r="C658" t="str">
            <v>R</v>
          </cell>
          <cell r="D658">
            <v>0</v>
          </cell>
          <cell r="E658">
            <v>0</v>
          </cell>
          <cell r="F658" t="str">
            <v>Ingresos Operacionales MP - Mercado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  <cell r="BW658">
            <v>0</v>
          </cell>
          <cell r="BX658">
            <v>0</v>
          </cell>
          <cell r="BY658">
            <v>0</v>
          </cell>
          <cell r="BZ658">
            <v>0</v>
          </cell>
          <cell r="CA658">
            <v>0</v>
          </cell>
          <cell r="CB658">
            <v>0</v>
          </cell>
          <cell r="CC658">
            <v>0</v>
          </cell>
          <cell r="CD658">
            <v>0</v>
          </cell>
          <cell r="CE658">
            <v>0</v>
          </cell>
          <cell r="CF658">
            <v>0</v>
          </cell>
          <cell r="CG658">
            <v>0</v>
          </cell>
          <cell r="CH658">
            <v>0</v>
          </cell>
          <cell r="CI658">
            <v>0</v>
          </cell>
          <cell r="CJ658">
            <v>0</v>
          </cell>
          <cell r="CK658">
            <v>0</v>
          </cell>
          <cell r="CL658">
            <v>0</v>
          </cell>
          <cell r="CM658">
            <v>0</v>
          </cell>
          <cell r="CN658">
            <v>0</v>
          </cell>
          <cell r="CO658">
            <v>0</v>
          </cell>
          <cell r="CP658">
            <v>0</v>
          </cell>
          <cell r="CQ658">
            <v>0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0</v>
          </cell>
          <cell r="DB658">
            <v>0</v>
          </cell>
          <cell r="DC658">
            <v>295177</v>
          </cell>
          <cell r="DD658">
            <v>0</v>
          </cell>
          <cell r="DE658">
            <v>0</v>
          </cell>
          <cell r="DF658">
            <v>0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0</v>
          </cell>
          <cell r="DL658">
            <v>0</v>
          </cell>
          <cell r="DM658">
            <v>0</v>
          </cell>
          <cell r="DN658">
            <v>0</v>
          </cell>
          <cell r="DO658">
            <v>272243</v>
          </cell>
          <cell r="DP658">
            <v>0</v>
          </cell>
          <cell r="DQ658">
            <v>0</v>
          </cell>
          <cell r="DR658">
            <v>0</v>
          </cell>
          <cell r="DS658">
            <v>0</v>
          </cell>
          <cell r="DT658">
            <v>0</v>
          </cell>
          <cell r="DU658">
            <v>795069036.40400004</v>
          </cell>
          <cell r="DV658">
            <v>0</v>
          </cell>
          <cell r="DW658">
            <v>0</v>
          </cell>
          <cell r="DX658">
            <v>527980505.59199995</v>
          </cell>
          <cell r="DY658">
            <v>0</v>
          </cell>
          <cell r="DZ658">
            <v>0</v>
          </cell>
          <cell r="EA658">
            <v>0</v>
          </cell>
          <cell r="EB658">
            <v>0</v>
          </cell>
          <cell r="EC658">
            <v>0</v>
          </cell>
          <cell r="ED658">
            <v>0</v>
          </cell>
          <cell r="EE658">
            <v>0</v>
          </cell>
          <cell r="EF658">
            <v>0</v>
          </cell>
          <cell r="EG658">
            <v>709593553.921</v>
          </cell>
          <cell r="EH658">
            <v>0</v>
          </cell>
          <cell r="EI658">
            <v>0</v>
          </cell>
          <cell r="EJ658">
            <v>0</v>
          </cell>
          <cell r="EK658">
            <v>0</v>
          </cell>
          <cell r="EL658">
            <v>0</v>
          </cell>
          <cell r="EM658">
            <v>0</v>
          </cell>
          <cell r="EN658">
            <v>0</v>
          </cell>
          <cell r="EO658">
            <v>902741.42494300008</v>
          </cell>
          <cell r="EP658">
            <v>0</v>
          </cell>
          <cell r="EQ658">
            <v>0</v>
          </cell>
          <cell r="ER658">
            <v>0</v>
          </cell>
          <cell r="ES658">
            <v>0</v>
          </cell>
          <cell r="ET658">
            <v>0</v>
          </cell>
          <cell r="EU658">
            <v>0</v>
          </cell>
          <cell r="EV658">
            <v>0</v>
          </cell>
          <cell r="EW658">
            <v>0</v>
          </cell>
          <cell r="EX658">
            <v>220688</v>
          </cell>
          <cell r="EY658">
            <v>0</v>
          </cell>
          <cell r="EZ658">
            <v>0</v>
          </cell>
          <cell r="FA658">
            <v>818740.90099999995</v>
          </cell>
          <cell r="FB658">
            <v>0</v>
          </cell>
          <cell r="FC658">
            <v>0</v>
          </cell>
          <cell r="FD658">
            <v>710724</v>
          </cell>
          <cell r="FE658">
            <v>0</v>
          </cell>
          <cell r="FF658">
            <v>0</v>
          </cell>
          <cell r="FG658">
            <v>657244</v>
          </cell>
          <cell r="FH658">
            <v>0</v>
          </cell>
          <cell r="FI658">
            <v>0</v>
          </cell>
          <cell r="FJ658">
            <v>198894</v>
          </cell>
          <cell r="FK658">
            <v>0</v>
          </cell>
          <cell r="FL658">
            <v>0</v>
          </cell>
          <cell r="FM658">
            <v>737273.02099999995</v>
          </cell>
          <cell r="FN658">
            <v>0</v>
          </cell>
          <cell r="FO658">
            <v>0</v>
          </cell>
          <cell r="FP658">
            <v>0</v>
          </cell>
          <cell r="FQ658">
            <v>0</v>
          </cell>
          <cell r="FR658">
            <v>0</v>
          </cell>
          <cell r="FS658">
            <v>0</v>
          </cell>
        </row>
        <row r="659">
          <cell r="A659" t="str">
            <v>EPS Y MEDICINA PREPAGADA SURAAfiliados PCR</v>
          </cell>
          <cell r="B659" t="str">
            <v>EPS Y MEDICINA PREPAGADA SURA</v>
          </cell>
          <cell r="C659" t="str">
            <v>R</v>
          </cell>
          <cell r="D659">
            <v>0</v>
          </cell>
          <cell r="E659">
            <v>0</v>
          </cell>
          <cell r="F659" t="str">
            <v>Afiliados PC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4396</v>
          </cell>
          <cell r="AM659">
            <v>4526</v>
          </cell>
          <cell r="AN659">
            <v>4593</v>
          </cell>
          <cell r="AO659">
            <v>0</v>
          </cell>
          <cell r="AP659">
            <v>4723</v>
          </cell>
          <cell r="AQ659">
            <v>0</v>
          </cell>
          <cell r="AR659">
            <v>4971</v>
          </cell>
          <cell r="AS659">
            <v>0</v>
          </cell>
          <cell r="AT659">
            <v>5048</v>
          </cell>
          <cell r="AU659">
            <v>5157</v>
          </cell>
          <cell r="AV659">
            <v>5224</v>
          </cell>
          <cell r="AW659">
            <v>5400</v>
          </cell>
          <cell r="AX659">
            <v>5443</v>
          </cell>
          <cell r="AY659">
            <v>5512</v>
          </cell>
          <cell r="AZ659">
            <v>5572</v>
          </cell>
          <cell r="BA659">
            <v>5541</v>
          </cell>
          <cell r="BB659">
            <v>4723</v>
          </cell>
          <cell r="BC659">
            <v>5615</v>
          </cell>
          <cell r="BD659">
            <v>0</v>
          </cell>
          <cell r="BE659">
            <v>5678</v>
          </cell>
          <cell r="BF659">
            <v>4971</v>
          </cell>
          <cell r="BG659">
            <v>5742</v>
          </cell>
          <cell r="BH659">
            <v>5841</v>
          </cell>
          <cell r="BI659">
            <v>5913</v>
          </cell>
          <cell r="BJ659">
            <v>5957</v>
          </cell>
          <cell r="BK659">
            <v>6029</v>
          </cell>
          <cell r="BL659">
            <v>6358</v>
          </cell>
          <cell r="BM659">
            <v>6365</v>
          </cell>
          <cell r="BN659">
            <v>6465</v>
          </cell>
          <cell r="BO659">
            <v>6571</v>
          </cell>
          <cell r="BP659">
            <v>6701</v>
          </cell>
          <cell r="BQ659">
            <v>6815</v>
          </cell>
          <cell r="BR659">
            <v>6924</v>
          </cell>
          <cell r="BS659">
            <v>7003</v>
          </cell>
          <cell r="BT659">
            <v>7148</v>
          </cell>
          <cell r="BU659">
            <v>7231</v>
          </cell>
          <cell r="BV659">
            <v>7372</v>
          </cell>
          <cell r="BW659">
            <v>7485</v>
          </cell>
          <cell r="BX659">
            <v>7574</v>
          </cell>
          <cell r="BY659">
            <v>7716</v>
          </cell>
          <cell r="BZ659">
            <v>7842</v>
          </cell>
          <cell r="CA659">
            <v>7963</v>
          </cell>
          <cell r="CB659">
            <v>8068</v>
          </cell>
          <cell r="CC659">
            <v>8220</v>
          </cell>
          <cell r="CD659">
            <v>8343</v>
          </cell>
          <cell r="CE659">
            <v>10224</v>
          </cell>
          <cell r="CF659">
            <v>8678</v>
          </cell>
          <cell r="CG659">
            <v>8763</v>
          </cell>
          <cell r="CH659">
            <v>8869</v>
          </cell>
          <cell r="CI659">
            <v>8986</v>
          </cell>
          <cell r="CJ659">
            <v>9081</v>
          </cell>
          <cell r="CK659">
            <v>9252</v>
          </cell>
          <cell r="CL659">
            <v>9456</v>
          </cell>
          <cell r="CM659">
            <v>9609</v>
          </cell>
          <cell r="CN659">
            <v>9729</v>
          </cell>
          <cell r="CO659">
            <v>9729</v>
          </cell>
          <cell r="CP659">
            <v>9853</v>
          </cell>
          <cell r="CQ659">
            <v>10042</v>
          </cell>
          <cell r="CR659">
            <v>10224</v>
          </cell>
          <cell r="CS659">
            <v>8678</v>
          </cell>
          <cell r="CT659">
            <v>10428</v>
          </cell>
          <cell r="CU659">
            <v>10573</v>
          </cell>
          <cell r="CV659">
            <v>10794</v>
          </cell>
          <cell r="CW659">
            <v>10960</v>
          </cell>
          <cell r="CX659">
            <v>11137</v>
          </cell>
          <cell r="CY659">
            <v>11249</v>
          </cell>
          <cell r="CZ659">
            <v>11446</v>
          </cell>
          <cell r="DA659">
            <v>11626</v>
          </cell>
          <cell r="DB659">
            <v>11831</v>
          </cell>
          <cell r="DC659">
            <v>12015</v>
          </cell>
          <cell r="DD659">
            <v>12232</v>
          </cell>
          <cell r="DE659">
            <v>12362</v>
          </cell>
          <cell r="DF659">
            <v>12540</v>
          </cell>
          <cell r="DG659">
            <v>12610</v>
          </cell>
          <cell r="DH659">
            <v>12670</v>
          </cell>
          <cell r="DI659">
            <v>12792</v>
          </cell>
          <cell r="DJ659">
            <v>13090</v>
          </cell>
          <cell r="DK659">
            <v>13211</v>
          </cell>
          <cell r="DL659">
            <v>13299</v>
          </cell>
          <cell r="DM659">
            <v>13307</v>
          </cell>
          <cell r="DN659">
            <v>13301</v>
          </cell>
          <cell r="DO659">
            <v>13291</v>
          </cell>
          <cell r="DP659">
            <v>13166</v>
          </cell>
          <cell r="DQ659">
            <v>13470</v>
          </cell>
          <cell r="DR659">
            <v>13978</v>
          </cell>
          <cell r="DS659">
            <v>13572</v>
          </cell>
          <cell r="DT659">
            <v>13615</v>
          </cell>
          <cell r="DU659">
            <v>14141</v>
          </cell>
          <cell r="DV659">
            <v>0</v>
          </cell>
          <cell r="DW659">
            <v>0</v>
          </cell>
          <cell r="DX659">
            <v>13402</v>
          </cell>
          <cell r="DY659">
            <v>0</v>
          </cell>
          <cell r="DZ659">
            <v>0</v>
          </cell>
          <cell r="EA659">
            <v>12244</v>
          </cell>
          <cell r="EB659">
            <v>0</v>
          </cell>
          <cell r="EC659">
            <v>9642</v>
          </cell>
          <cell r="ED659">
            <v>11837</v>
          </cell>
          <cell r="EE659">
            <v>0</v>
          </cell>
          <cell r="EF659">
            <v>0</v>
          </cell>
          <cell r="EG659">
            <v>0</v>
          </cell>
          <cell r="EH659">
            <v>0</v>
          </cell>
          <cell r="EI659">
            <v>0</v>
          </cell>
          <cell r="EJ659">
            <v>0</v>
          </cell>
          <cell r="EK659">
            <v>0</v>
          </cell>
          <cell r="EL659">
            <v>0</v>
          </cell>
          <cell r="EM659">
            <v>0</v>
          </cell>
          <cell r="EN659">
            <v>0</v>
          </cell>
          <cell r="EO659">
            <v>6690</v>
          </cell>
          <cell r="EP659">
            <v>0</v>
          </cell>
          <cell r="EQ659">
            <v>0</v>
          </cell>
          <cell r="ER659">
            <v>0</v>
          </cell>
          <cell r="ES659">
            <v>0</v>
          </cell>
          <cell r="ET659">
            <v>0</v>
          </cell>
          <cell r="EU659">
            <v>0</v>
          </cell>
          <cell r="EV659">
            <v>0</v>
          </cell>
          <cell r="EW659">
            <v>0</v>
          </cell>
          <cell r="EX659">
            <v>0</v>
          </cell>
          <cell r="EY659">
            <v>0</v>
          </cell>
          <cell r="EZ659">
            <v>0</v>
          </cell>
          <cell r="FA659">
            <v>5532</v>
          </cell>
          <cell r="FB659">
            <v>0</v>
          </cell>
          <cell r="FC659">
            <v>0</v>
          </cell>
          <cell r="FD659">
            <v>0</v>
          </cell>
          <cell r="FE659">
            <v>0</v>
          </cell>
          <cell r="FF659">
            <v>0</v>
          </cell>
          <cell r="FG659">
            <v>0</v>
          </cell>
          <cell r="FH659">
            <v>0</v>
          </cell>
          <cell r="FI659">
            <v>0</v>
          </cell>
          <cell r="FJ659">
            <v>0</v>
          </cell>
          <cell r="FK659">
            <v>0</v>
          </cell>
          <cell r="FL659">
            <v>0</v>
          </cell>
          <cell r="FM659">
            <v>0</v>
          </cell>
          <cell r="FN659">
            <v>0</v>
          </cell>
          <cell r="FO659">
            <v>0</v>
          </cell>
          <cell r="FP659">
            <v>0</v>
          </cell>
          <cell r="FQ659">
            <v>0</v>
          </cell>
          <cell r="FR659">
            <v>0</v>
          </cell>
          <cell r="FS659">
            <v>0</v>
          </cell>
        </row>
        <row r="660">
          <cell r="A660" t="str">
            <v>EPS Y MEDICINA PREPAGADA SURAAfiliados PC - MercadoR</v>
          </cell>
          <cell r="B660" t="str">
            <v>EPS Y MEDICINA PREPAGADA SURA</v>
          </cell>
          <cell r="C660" t="str">
            <v>R</v>
          </cell>
          <cell r="D660">
            <v>0</v>
          </cell>
          <cell r="E660">
            <v>0</v>
          </cell>
          <cell r="F660" t="str">
            <v>Afiliados PC - Mercado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>
            <v>0</v>
          </cell>
          <cell r="CD660">
            <v>0</v>
          </cell>
          <cell r="CE660">
            <v>0</v>
          </cell>
          <cell r="CF660">
            <v>0</v>
          </cell>
          <cell r="CG660">
            <v>0</v>
          </cell>
          <cell r="CH660">
            <v>0</v>
          </cell>
          <cell r="CI660">
            <v>0</v>
          </cell>
          <cell r="CJ660">
            <v>0</v>
          </cell>
          <cell r="CK660">
            <v>0</v>
          </cell>
          <cell r="CL660">
            <v>0</v>
          </cell>
          <cell r="CM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0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135816</v>
          </cell>
          <cell r="DA660">
            <v>0</v>
          </cell>
          <cell r="DB660">
            <v>0</v>
          </cell>
          <cell r="DC660">
            <v>73141</v>
          </cell>
          <cell r="DD660">
            <v>0</v>
          </cell>
          <cell r="DE660">
            <v>0</v>
          </cell>
          <cell r="DF660">
            <v>132527</v>
          </cell>
          <cell r="DG660">
            <v>0</v>
          </cell>
          <cell r="DH660">
            <v>0</v>
          </cell>
          <cell r="DI660">
            <v>0</v>
          </cell>
          <cell r="DJ660">
            <v>0</v>
          </cell>
          <cell r="DK660">
            <v>0</v>
          </cell>
          <cell r="DL660">
            <v>164236.66666666666</v>
          </cell>
          <cell r="DM660">
            <v>0</v>
          </cell>
          <cell r="DN660">
            <v>0</v>
          </cell>
          <cell r="DO660">
            <v>121572</v>
          </cell>
          <cell r="DP660">
            <v>0</v>
          </cell>
          <cell r="DQ660">
            <v>0</v>
          </cell>
          <cell r="DR660">
            <v>108120</v>
          </cell>
          <cell r="DS660">
            <v>0</v>
          </cell>
          <cell r="DT660">
            <v>0</v>
          </cell>
          <cell r="DU660">
            <v>0</v>
          </cell>
          <cell r="DV660">
            <v>0</v>
          </cell>
          <cell r="DW660">
            <v>0</v>
          </cell>
          <cell r="DX660">
            <v>117184</v>
          </cell>
          <cell r="DY660">
            <v>0</v>
          </cell>
          <cell r="DZ660">
            <v>0</v>
          </cell>
          <cell r="EA660">
            <v>113795</v>
          </cell>
          <cell r="EB660">
            <v>0</v>
          </cell>
          <cell r="EC660">
            <v>0</v>
          </cell>
          <cell r="ED660">
            <v>0</v>
          </cell>
          <cell r="EE660">
            <v>0</v>
          </cell>
          <cell r="EF660">
            <v>0</v>
          </cell>
          <cell r="EG660">
            <v>0</v>
          </cell>
          <cell r="EH660">
            <v>0</v>
          </cell>
          <cell r="EI660">
            <v>0</v>
          </cell>
          <cell r="EJ660">
            <v>0</v>
          </cell>
          <cell r="EK660">
            <v>0</v>
          </cell>
          <cell r="EL660">
            <v>0</v>
          </cell>
          <cell r="EM660">
            <v>0</v>
          </cell>
          <cell r="EN660">
            <v>0</v>
          </cell>
          <cell r="EO660">
            <v>0</v>
          </cell>
          <cell r="EP660">
            <v>0</v>
          </cell>
          <cell r="EQ660">
            <v>0</v>
          </cell>
          <cell r="ER660">
            <v>81779</v>
          </cell>
          <cell r="ES660">
            <v>0</v>
          </cell>
          <cell r="ET660">
            <v>0</v>
          </cell>
          <cell r="EU660">
            <v>0</v>
          </cell>
          <cell r="EV660">
            <v>0</v>
          </cell>
          <cell r="EW660">
            <v>0</v>
          </cell>
          <cell r="EX660">
            <v>0</v>
          </cell>
          <cell r="EY660">
            <v>0</v>
          </cell>
          <cell r="EZ660">
            <v>0</v>
          </cell>
          <cell r="FA660">
            <v>0</v>
          </cell>
          <cell r="FB660">
            <v>0</v>
          </cell>
          <cell r="FC660">
            <v>0</v>
          </cell>
          <cell r="FD660">
            <v>0</v>
          </cell>
          <cell r="FE660">
            <v>0</v>
          </cell>
          <cell r="FF660">
            <v>0</v>
          </cell>
          <cell r="FG660">
            <v>0</v>
          </cell>
          <cell r="FH660">
            <v>0</v>
          </cell>
          <cell r="FI660">
            <v>0</v>
          </cell>
          <cell r="FJ660">
            <v>0</v>
          </cell>
          <cell r="FK660">
            <v>0</v>
          </cell>
          <cell r="FL660">
            <v>0</v>
          </cell>
          <cell r="FM660">
            <v>0</v>
          </cell>
          <cell r="FN660">
            <v>0</v>
          </cell>
          <cell r="FO660">
            <v>0</v>
          </cell>
          <cell r="FP660">
            <v>0</v>
          </cell>
          <cell r="FQ660">
            <v>0</v>
          </cell>
          <cell r="FR660">
            <v>0</v>
          </cell>
          <cell r="FS660">
            <v>0</v>
          </cell>
        </row>
        <row r="661">
          <cell r="A661" t="str">
            <v>EPS Y MEDICINA PREPAGADA SURAIngresos Operacionales PCR</v>
          </cell>
          <cell r="B661" t="str">
            <v>EPS Y MEDICINA PREPAGADA SURA</v>
          </cell>
          <cell r="C661" t="str">
            <v>R</v>
          </cell>
          <cell r="D661">
            <v>0</v>
          </cell>
          <cell r="E661">
            <v>0</v>
          </cell>
          <cell r="F661" t="str">
            <v>Ingresos Operacionales PC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D661">
            <v>0</v>
          </cell>
          <cell r="CE661">
            <v>0</v>
          </cell>
          <cell r="CF661">
            <v>0</v>
          </cell>
          <cell r="CG661">
            <v>0</v>
          </cell>
          <cell r="CH661">
            <v>0</v>
          </cell>
          <cell r="CI661">
            <v>0</v>
          </cell>
          <cell r="CJ661">
            <v>0</v>
          </cell>
          <cell r="CK661">
            <v>0</v>
          </cell>
          <cell r="CL661">
            <v>0</v>
          </cell>
          <cell r="CM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0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DI661">
            <v>0</v>
          </cell>
          <cell r="DJ661">
            <v>0</v>
          </cell>
          <cell r="DK661">
            <v>0</v>
          </cell>
          <cell r="DL661">
            <v>0</v>
          </cell>
          <cell r="DM661">
            <v>0</v>
          </cell>
          <cell r="DN661">
            <v>0</v>
          </cell>
          <cell r="DO661">
            <v>0</v>
          </cell>
          <cell r="DP661">
            <v>0</v>
          </cell>
          <cell r="DQ661">
            <v>0</v>
          </cell>
          <cell r="DR661">
            <v>0</v>
          </cell>
          <cell r="DS661">
            <v>0</v>
          </cell>
          <cell r="DT661">
            <v>0</v>
          </cell>
          <cell r="DU661">
            <v>0</v>
          </cell>
          <cell r="DV661">
            <v>0</v>
          </cell>
          <cell r="DW661">
            <v>0</v>
          </cell>
          <cell r="DX661">
            <v>0</v>
          </cell>
          <cell r="DY661">
            <v>0</v>
          </cell>
          <cell r="DZ661">
            <v>0</v>
          </cell>
          <cell r="EA661">
            <v>0</v>
          </cell>
          <cell r="EB661">
            <v>0</v>
          </cell>
          <cell r="EC661">
            <v>0</v>
          </cell>
          <cell r="ED661">
            <v>0</v>
          </cell>
          <cell r="EE661">
            <v>0</v>
          </cell>
          <cell r="EF661">
            <v>0</v>
          </cell>
          <cell r="EG661">
            <v>0</v>
          </cell>
          <cell r="EH661">
            <v>0</v>
          </cell>
          <cell r="EI661">
            <v>0</v>
          </cell>
          <cell r="EJ661">
            <v>0</v>
          </cell>
          <cell r="EK661">
            <v>0</v>
          </cell>
          <cell r="EL661">
            <v>0</v>
          </cell>
          <cell r="EM661">
            <v>0</v>
          </cell>
          <cell r="EN661">
            <v>0</v>
          </cell>
          <cell r="EO661">
            <v>2178.7399999999998</v>
          </cell>
          <cell r="EP661">
            <v>0</v>
          </cell>
          <cell r="EQ661">
            <v>0</v>
          </cell>
          <cell r="ER661">
            <v>0</v>
          </cell>
          <cell r="ES661">
            <v>0</v>
          </cell>
          <cell r="ET661">
            <v>0</v>
          </cell>
          <cell r="EU661">
            <v>0</v>
          </cell>
          <cell r="EV661">
            <v>0</v>
          </cell>
          <cell r="EW661">
            <v>0</v>
          </cell>
          <cell r="EX661">
            <v>0</v>
          </cell>
          <cell r="EY661">
            <v>0</v>
          </cell>
          <cell r="EZ661">
            <v>0</v>
          </cell>
          <cell r="FA661">
            <v>1826.9860000000001</v>
          </cell>
          <cell r="FB661">
            <v>0</v>
          </cell>
          <cell r="FC661">
            <v>0</v>
          </cell>
          <cell r="FD661">
            <v>0</v>
          </cell>
          <cell r="FE661">
            <v>0</v>
          </cell>
          <cell r="FF661">
            <v>0</v>
          </cell>
          <cell r="FG661">
            <v>0</v>
          </cell>
          <cell r="FH661">
            <v>0</v>
          </cell>
          <cell r="FI661">
            <v>0</v>
          </cell>
          <cell r="FJ661">
            <v>0</v>
          </cell>
          <cell r="FK661">
            <v>0</v>
          </cell>
          <cell r="FL661">
            <v>0</v>
          </cell>
          <cell r="FM661">
            <v>1452.9480000000001</v>
          </cell>
          <cell r="FN661">
            <v>0</v>
          </cell>
          <cell r="FO661">
            <v>0</v>
          </cell>
          <cell r="FP661">
            <v>0</v>
          </cell>
          <cell r="FQ661">
            <v>0</v>
          </cell>
          <cell r="FR661">
            <v>0</v>
          </cell>
          <cell r="FS661">
            <v>0</v>
          </cell>
        </row>
        <row r="662">
          <cell r="A662" t="str">
            <v>EPS Y MEDICINA PREPAGADA SURAIngresos Operacionales PC - MercadoR</v>
          </cell>
          <cell r="B662" t="str">
            <v>EPS Y MEDICINA PREPAGADA SURA</v>
          </cell>
          <cell r="C662" t="str">
            <v>R</v>
          </cell>
          <cell r="D662">
            <v>0</v>
          </cell>
          <cell r="E662">
            <v>0</v>
          </cell>
          <cell r="F662" t="str">
            <v>Ingresos Operacionales PC - Mercado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D662">
            <v>0</v>
          </cell>
          <cell r="CE662">
            <v>0</v>
          </cell>
          <cell r="CF662">
            <v>0</v>
          </cell>
          <cell r="CG662">
            <v>0</v>
          </cell>
          <cell r="CH662">
            <v>0</v>
          </cell>
          <cell r="CI662">
            <v>0</v>
          </cell>
          <cell r="CJ662">
            <v>0</v>
          </cell>
          <cell r="CK662">
            <v>0</v>
          </cell>
          <cell r="CL662">
            <v>0</v>
          </cell>
          <cell r="CM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B662">
            <v>0</v>
          </cell>
          <cell r="DC662">
            <v>0</v>
          </cell>
          <cell r="DD662">
            <v>0</v>
          </cell>
          <cell r="DE662">
            <v>0</v>
          </cell>
          <cell r="DF662">
            <v>0</v>
          </cell>
          <cell r="DG662">
            <v>0</v>
          </cell>
          <cell r="DH662">
            <v>0</v>
          </cell>
          <cell r="DI662">
            <v>0</v>
          </cell>
          <cell r="DJ662">
            <v>0</v>
          </cell>
          <cell r="DK662">
            <v>0</v>
          </cell>
          <cell r="DL662">
            <v>0</v>
          </cell>
          <cell r="DM662">
            <v>0</v>
          </cell>
          <cell r="DN662">
            <v>0</v>
          </cell>
          <cell r="DO662">
            <v>0</v>
          </cell>
          <cell r="DP662">
            <v>0</v>
          </cell>
          <cell r="DQ662">
            <v>0</v>
          </cell>
          <cell r="DR662">
            <v>0</v>
          </cell>
          <cell r="DS662">
            <v>0</v>
          </cell>
          <cell r="DT662">
            <v>0</v>
          </cell>
          <cell r="DU662">
            <v>0</v>
          </cell>
          <cell r="DV662">
            <v>0</v>
          </cell>
          <cell r="DW662">
            <v>0</v>
          </cell>
          <cell r="DX662">
            <v>0</v>
          </cell>
          <cell r="DY662">
            <v>0</v>
          </cell>
          <cell r="DZ662">
            <v>0</v>
          </cell>
          <cell r="EA662">
            <v>0</v>
          </cell>
          <cell r="EB662">
            <v>0</v>
          </cell>
          <cell r="EC662">
            <v>0</v>
          </cell>
          <cell r="ED662">
            <v>0</v>
          </cell>
          <cell r="EE662">
            <v>0</v>
          </cell>
          <cell r="EF662">
            <v>0</v>
          </cell>
          <cell r="EG662">
            <v>0</v>
          </cell>
          <cell r="EH662">
            <v>0</v>
          </cell>
          <cell r="EI662">
            <v>0</v>
          </cell>
          <cell r="EJ662">
            <v>0</v>
          </cell>
          <cell r="EK662">
            <v>0</v>
          </cell>
          <cell r="EL662">
            <v>0</v>
          </cell>
          <cell r="EM662">
            <v>0</v>
          </cell>
          <cell r="EN662">
            <v>0</v>
          </cell>
          <cell r="EO662">
            <v>0</v>
          </cell>
          <cell r="EP662">
            <v>0</v>
          </cell>
          <cell r="EQ662">
            <v>0</v>
          </cell>
          <cell r="ER662">
            <v>0</v>
          </cell>
          <cell r="ES662">
            <v>0</v>
          </cell>
          <cell r="ET662">
            <v>0</v>
          </cell>
          <cell r="EU662">
            <v>0</v>
          </cell>
          <cell r="EV662">
            <v>0</v>
          </cell>
          <cell r="EW662">
            <v>0</v>
          </cell>
          <cell r="EX662">
            <v>0</v>
          </cell>
          <cell r="EY662">
            <v>0</v>
          </cell>
          <cell r="EZ662">
            <v>0</v>
          </cell>
          <cell r="FA662">
            <v>0</v>
          </cell>
          <cell r="FB662">
            <v>0</v>
          </cell>
          <cell r="FC662">
            <v>0</v>
          </cell>
          <cell r="FD662">
            <v>0</v>
          </cell>
          <cell r="FE662">
            <v>0</v>
          </cell>
          <cell r="FF662">
            <v>0</v>
          </cell>
          <cell r="FG662">
            <v>0</v>
          </cell>
          <cell r="FH662">
            <v>0</v>
          </cell>
          <cell r="FI662">
            <v>0</v>
          </cell>
          <cell r="FJ662">
            <v>0</v>
          </cell>
          <cell r="FK662">
            <v>0</v>
          </cell>
          <cell r="FL662">
            <v>0</v>
          </cell>
          <cell r="FM662">
            <v>0</v>
          </cell>
          <cell r="FN662">
            <v>0</v>
          </cell>
          <cell r="FO662">
            <v>0</v>
          </cell>
          <cell r="FP662">
            <v>0</v>
          </cell>
          <cell r="FQ662">
            <v>0</v>
          </cell>
          <cell r="FR662">
            <v>0</v>
          </cell>
          <cell r="FS662">
            <v>0</v>
          </cell>
        </row>
        <row r="663">
          <cell r="A663" t="str">
            <v>EPS Y MEDICINA PREPAGADA SURANumero de Empleadores vigentesR</v>
          </cell>
          <cell r="B663" t="str">
            <v>EPS Y MEDICINA PREPAGADA SURA</v>
          </cell>
          <cell r="C663" t="str">
            <v>R</v>
          </cell>
          <cell r="D663">
            <v>0</v>
          </cell>
          <cell r="E663">
            <v>0</v>
          </cell>
          <cell r="F663" t="str">
            <v>Numero de Empleadores vigentes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176429</v>
          </cell>
          <cell r="AM663">
            <v>175421</v>
          </cell>
          <cell r="AN663">
            <v>175054</v>
          </cell>
          <cell r="AO663">
            <v>0</v>
          </cell>
          <cell r="AP663">
            <v>173421</v>
          </cell>
          <cell r="AQ663">
            <v>0</v>
          </cell>
          <cell r="AR663">
            <v>169770</v>
          </cell>
          <cell r="AS663">
            <v>0</v>
          </cell>
          <cell r="AT663">
            <v>170126</v>
          </cell>
          <cell r="AU663">
            <v>169043</v>
          </cell>
          <cell r="AV663">
            <v>166747</v>
          </cell>
          <cell r="AW663">
            <v>163845</v>
          </cell>
          <cell r="AX663">
            <v>161363</v>
          </cell>
          <cell r="AY663">
            <v>159143</v>
          </cell>
          <cell r="AZ663">
            <v>157209</v>
          </cell>
          <cell r="BA663">
            <v>156120</v>
          </cell>
          <cell r="BB663">
            <v>173421</v>
          </cell>
          <cell r="BC663">
            <v>154094</v>
          </cell>
          <cell r="BD663">
            <v>0</v>
          </cell>
          <cell r="BE663">
            <v>152798</v>
          </cell>
          <cell r="BF663">
            <v>169770</v>
          </cell>
          <cell r="BG663">
            <v>150490</v>
          </cell>
          <cell r="BH663">
            <v>150605</v>
          </cell>
          <cell r="BI663">
            <v>150524</v>
          </cell>
          <cell r="BJ663">
            <v>149606</v>
          </cell>
          <cell r="BK663">
            <v>148484</v>
          </cell>
          <cell r="BL663">
            <v>144516</v>
          </cell>
          <cell r="BM663">
            <v>143649</v>
          </cell>
          <cell r="BN663">
            <v>143906</v>
          </cell>
          <cell r="BO663">
            <v>143511</v>
          </cell>
          <cell r="BP663">
            <v>143011</v>
          </cell>
          <cell r="BQ663">
            <v>142400</v>
          </cell>
          <cell r="BR663">
            <v>139558</v>
          </cell>
          <cell r="BS663">
            <v>136903</v>
          </cell>
          <cell r="BT663">
            <v>135997</v>
          </cell>
          <cell r="BU663">
            <v>137095</v>
          </cell>
          <cell r="BV663">
            <v>135696</v>
          </cell>
          <cell r="BW663">
            <v>135112</v>
          </cell>
          <cell r="BX663">
            <v>133174</v>
          </cell>
          <cell r="BY663">
            <v>133014</v>
          </cell>
          <cell r="BZ663">
            <v>131604</v>
          </cell>
          <cell r="CA663">
            <v>130539</v>
          </cell>
          <cell r="CB663">
            <v>129925</v>
          </cell>
          <cell r="CC663">
            <v>127927</v>
          </cell>
          <cell r="CD663">
            <v>125756</v>
          </cell>
          <cell r="CE663">
            <v>128732</v>
          </cell>
          <cell r="CF663">
            <v>126737</v>
          </cell>
          <cell r="CG663">
            <v>129643</v>
          </cell>
          <cell r="CH663">
            <v>129581</v>
          </cell>
          <cell r="CI663">
            <v>126281</v>
          </cell>
          <cell r="CJ663">
            <v>126060</v>
          </cell>
          <cell r="CK663">
            <v>126804</v>
          </cell>
          <cell r="CL663">
            <v>127658</v>
          </cell>
          <cell r="CM663">
            <v>129980</v>
          </cell>
          <cell r="CN663">
            <v>129771</v>
          </cell>
          <cell r="CO663">
            <v>129771</v>
          </cell>
          <cell r="CP663">
            <v>130142</v>
          </cell>
          <cell r="CQ663">
            <v>130327</v>
          </cell>
          <cell r="CR663">
            <v>128732</v>
          </cell>
          <cell r="CS663">
            <v>126737</v>
          </cell>
          <cell r="CT663">
            <v>128132</v>
          </cell>
          <cell r="CU663">
            <v>130529</v>
          </cell>
          <cell r="CV663">
            <v>127592</v>
          </cell>
          <cell r="CW663">
            <v>126352</v>
          </cell>
          <cell r="CX663">
            <v>123351</v>
          </cell>
          <cell r="CY663">
            <v>122899</v>
          </cell>
          <cell r="CZ663">
            <v>121558</v>
          </cell>
          <cell r="DA663">
            <v>120203</v>
          </cell>
          <cell r="DB663">
            <v>118341</v>
          </cell>
          <cell r="DC663">
            <v>116501</v>
          </cell>
          <cell r="DD663">
            <v>114391</v>
          </cell>
          <cell r="DE663">
            <v>112280</v>
          </cell>
          <cell r="DF663">
            <v>111225</v>
          </cell>
          <cell r="DG663">
            <v>110614</v>
          </cell>
          <cell r="DH663">
            <v>109173</v>
          </cell>
          <cell r="DI663">
            <v>107277</v>
          </cell>
          <cell r="DJ663">
            <v>105213</v>
          </cell>
          <cell r="DK663">
            <v>103975</v>
          </cell>
          <cell r="DL663">
            <v>102998</v>
          </cell>
          <cell r="DM663">
            <v>101902</v>
          </cell>
          <cell r="DN663">
            <v>100852</v>
          </cell>
          <cell r="DO663">
            <v>100160</v>
          </cell>
          <cell r="DP663">
            <v>98839</v>
          </cell>
          <cell r="DQ663">
            <v>97253</v>
          </cell>
          <cell r="DR663">
            <v>0</v>
          </cell>
          <cell r="DS663">
            <v>96815</v>
          </cell>
          <cell r="DT663">
            <v>95732</v>
          </cell>
          <cell r="DU663">
            <v>0</v>
          </cell>
          <cell r="DV663">
            <v>0</v>
          </cell>
          <cell r="DW663">
            <v>0</v>
          </cell>
          <cell r="DX663">
            <v>0</v>
          </cell>
          <cell r="DY663">
            <v>0</v>
          </cell>
          <cell r="DZ663">
            <v>0</v>
          </cell>
          <cell r="EA663">
            <v>0</v>
          </cell>
          <cell r="EB663">
            <v>0</v>
          </cell>
          <cell r="EC663">
            <v>0</v>
          </cell>
          <cell r="ED663">
            <v>0</v>
          </cell>
          <cell r="EE663">
            <v>0</v>
          </cell>
          <cell r="EF663">
            <v>0</v>
          </cell>
          <cell r="EG663">
            <v>0</v>
          </cell>
          <cell r="EH663">
            <v>0</v>
          </cell>
          <cell r="EI663">
            <v>0</v>
          </cell>
          <cell r="EJ663">
            <v>0</v>
          </cell>
          <cell r="EK663">
            <v>0</v>
          </cell>
          <cell r="EL663">
            <v>0</v>
          </cell>
          <cell r="EM663">
            <v>0</v>
          </cell>
          <cell r="EN663">
            <v>0</v>
          </cell>
          <cell r="EO663">
            <v>0</v>
          </cell>
          <cell r="EP663">
            <v>0</v>
          </cell>
          <cell r="EQ663">
            <v>0</v>
          </cell>
          <cell r="ER663">
            <v>0</v>
          </cell>
          <cell r="ES663">
            <v>0</v>
          </cell>
          <cell r="ET663">
            <v>0</v>
          </cell>
          <cell r="EU663">
            <v>0</v>
          </cell>
          <cell r="EV663">
            <v>0</v>
          </cell>
          <cell r="EW663">
            <v>0</v>
          </cell>
          <cell r="EX663">
            <v>0</v>
          </cell>
          <cell r="EY663">
            <v>0</v>
          </cell>
          <cell r="EZ663">
            <v>0</v>
          </cell>
          <cell r="FA663">
            <v>0</v>
          </cell>
          <cell r="FB663">
            <v>0</v>
          </cell>
          <cell r="FC663">
            <v>0</v>
          </cell>
          <cell r="FD663">
            <v>0</v>
          </cell>
          <cell r="FE663">
            <v>0</v>
          </cell>
          <cell r="FF663">
            <v>0</v>
          </cell>
          <cell r="FG663">
            <v>0</v>
          </cell>
          <cell r="FH663">
            <v>0</v>
          </cell>
          <cell r="FI663">
            <v>0</v>
          </cell>
          <cell r="FJ663">
            <v>0</v>
          </cell>
          <cell r="FK663">
            <v>0</v>
          </cell>
          <cell r="FL663">
            <v>0</v>
          </cell>
          <cell r="FM663">
            <v>0</v>
          </cell>
          <cell r="FN663">
            <v>0</v>
          </cell>
          <cell r="FO663">
            <v>0</v>
          </cell>
          <cell r="FP663">
            <v>0</v>
          </cell>
          <cell r="FQ663">
            <v>0</v>
          </cell>
          <cell r="FR663">
            <v>0</v>
          </cell>
          <cell r="FS663">
            <v>0</v>
          </cell>
        </row>
        <row r="664">
          <cell r="A664" t="str">
            <v>EPS Y MEDICINA PREPAGADA SURAAfiliadosR</v>
          </cell>
          <cell r="B664" t="str">
            <v>EPS Y MEDICINA PREPAGADA SURA</v>
          </cell>
          <cell r="C664" t="str">
            <v>R</v>
          </cell>
          <cell r="D664">
            <v>0</v>
          </cell>
          <cell r="E664">
            <v>0</v>
          </cell>
          <cell r="F664" t="str">
            <v>Afiliados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BV664">
            <v>0</v>
          </cell>
          <cell r="BW664">
            <v>0</v>
          </cell>
          <cell r="BX664">
            <v>0</v>
          </cell>
          <cell r="BY664">
            <v>0</v>
          </cell>
          <cell r="BZ664">
            <v>0</v>
          </cell>
          <cell r="CA664">
            <v>0</v>
          </cell>
          <cell r="CB664">
            <v>0</v>
          </cell>
          <cell r="CC664">
            <v>0</v>
          </cell>
          <cell r="CD664">
            <v>0</v>
          </cell>
          <cell r="CE664">
            <v>0</v>
          </cell>
          <cell r="CF664">
            <v>0</v>
          </cell>
          <cell r="CG664">
            <v>0</v>
          </cell>
          <cell r="CH664">
            <v>0</v>
          </cell>
          <cell r="CI664">
            <v>0</v>
          </cell>
          <cell r="CJ664">
            <v>0</v>
          </cell>
          <cell r="CK664">
            <v>0</v>
          </cell>
          <cell r="CL664">
            <v>0</v>
          </cell>
          <cell r="CM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B664">
            <v>0</v>
          </cell>
          <cell r="DC664">
            <v>0</v>
          </cell>
          <cell r="DD664">
            <v>0</v>
          </cell>
          <cell r="DE664">
            <v>0</v>
          </cell>
          <cell r="DF664">
            <v>0</v>
          </cell>
          <cell r="DG664">
            <v>0</v>
          </cell>
          <cell r="DH664">
            <v>0</v>
          </cell>
          <cell r="DI664">
            <v>0</v>
          </cell>
          <cell r="DJ664">
            <v>0</v>
          </cell>
          <cell r="DK664">
            <v>0</v>
          </cell>
          <cell r="DL664">
            <v>0</v>
          </cell>
          <cell r="DM664">
            <v>0</v>
          </cell>
          <cell r="DN664">
            <v>0</v>
          </cell>
          <cell r="DO664">
            <v>0</v>
          </cell>
          <cell r="DP664">
            <v>200602</v>
          </cell>
          <cell r="DQ664">
            <v>0</v>
          </cell>
          <cell r="DR664">
            <v>0</v>
          </cell>
          <cell r="DS664">
            <v>0</v>
          </cell>
          <cell r="DT664">
            <v>0</v>
          </cell>
          <cell r="DU664">
            <v>0</v>
          </cell>
          <cell r="DV664">
            <v>0</v>
          </cell>
          <cell r="DW664">
            <v>0</v>
          </cell>
          <cell r="DX664">
            <v>0</v>
          </cell>
          <cell r="DY664">
            <v>0</v>
          </cell>
          <cell r="DZ664">
            <v>0</v>
          </cell>
          <cell r="EA664">
            <v>0</v>
          </cell>
          <cell r="EB664">
            <v>0</v>
          </cell>
          <cell r="EC664">
            <v>0</v>
          </cell>
          <cell r="ED664">
            <v>0</v>
          </cell>
          <cell r="EE664">
            <v>0</v>
          </cell>
          <cell r="EF664">
            <v>0</v>
          </cell>
          <cell r="EG664">
            <v>0</v>
          </cell>
          <cell r="EH664">
            <v>0</v>
          </cell>
          <cell r="EI664">
            <v>0</v>
          </cell>
          <cell r="EJ664">
            <v>0</v>
          </cell>
          <cell r="EK664">
            <v>0</v>
          </cell>
          <cell r="EL664">
            <v>0</v>
          </cell>
          <cell r="EM664">
            <v>0</v>
          </cell>
          <cell r="EN664">
            <v>0</v>
          </cell>
          <cell r="EO664">
            <v>0</v>
          </cell>
          <cell r="EP664">
            <v>0</v>
          </cell>
          <cell r="EQ664">
            <v>0</v>
          </cell>
          <cell r="ER664">
            <v>0</v>
          </cell>
          <cell r="ES664">
            <v>0</v>
          </cell>
          <cell r="ET664">
            <v>0</v>
          </cell>
          <cell r="EU664">
            <v>0</v>
          </cell>
          <cell r="EV664">
            <v>0</v>
          </cell>
          <cell r="EW664">
            <v>0</v>
          </cell>
          <cell r="EX664">
            <v>0</v>
          </cell>
          <cell r="EY664">
            <v>0</v>
          </cell>
          <cell r="EZ664">
            <v>0</v>
          </cell>
          <cell r="FA664">
            <v>0</v>
          </cell>
          <cell r="FB664">
            <v>0</v>
          </cell>
          <cell r="FC664">
            <v>0</v>
          </cell>
          <cell r="FD664">
            <v>0</v>
          </cell>
          <cell r="FE664">
            <v>0</v>
          </cell>
          <cell r="FF664">
            <v>0</v>
          </cell>
          <cell r="FG664">
            <v>0</v>
          </cell>
          <cell r="FH664">
            <v>0</v>
          </cell>
          <cell r="FI664">
            <v>0</v>
          </cell>
          <cell r="FJ664">
            <v>0</v>
          </cell>
          <cell r="FK664">
            <v>0</v>
          </cell>
          <cell r="FL664">
            <v>0</v>
          </cell>
          <cell r="FM664">
            <v>0</v>
          </cell>
          <cell r="FN664">
            <v>0</v>
          </cell>
          <cell r="FO664">
            <v>0</v>
          </cell>
          <cell r="FP664">
            <v>0</v>
          </cell>
          <cell r="FQ664">
            <v>0</v>
          </cell>
          <cell r="FR664">
            <v>0</v>
          </cell>
          <cell r="FS664">
            <v>0</v>
          </cell>
        </row>
        <row r="665">
          <cell r="A665" t="str">
            <v>EPS Y MEDICINA PREPAGADA SURASolo POSR</v>
          </cell>
          <cell r="B665" t="str">
            <v>EPS Y MEDICINA PREPAGADA SURA</v>
          </cell>
          <cell r="C665" t="str">
            <v>R</v>
          </cell>
          <cell r="D665">
            <v>0</v>
          </cell>
          <cell r="E665">
            <v>0</v>
          </cell>
          <cell r="F665" t="str">
            <v>Solo POS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1551850</v>
          </cell>
          <cell r="AM665">
            <v>1536340</v>
          </cell>
          <cell r="AN665">
            <v>1530728</v>
          </cell>
          <cell r="AO665">
            <v>0</v>
          </cell>
          <cell r="AP665">
            <v>1508720</v>
          </cell>
          <cell r="AQ665">
            <v>0</v>
          </cell>
          <cell r="AR665">
            <v>1464665</v>
          </cell>
          <cell r="AS665">
            <v>0</v>
          </cell>
          <cell r="AT665">
            <v>1472049</v>
          </cell>
          <cell r="AU665">
            <v>1452967</v>
          </cell>
          <cell r="AV665">
            <v>1445940</v>
          </cell>
          <cell r="AW665">
            <v>1423149</v>
          </cell>
          <cell r="AX665">
            <v>1403547</v>
          </cell>
          <cell r="AY665">
            <v>1387409</v>
          </cell>
          <cell r="AZ665">
            <v>1372146</v>
          </cell>
          <cell r="BA665">
            <v>1359334</v>
          </cell>
          <cell r="BB665">
            <v>1508720</v>
          </cell>
          <cell r="BC665">
            <v>1344819</v>
          </cell>
          <cell r="BD665">
            <v>0</v>
          </cell>
          <cell r="BE665">
            <v>1329829</v>
          </cell>
          <cell r="BF665">
            <v>1464665</v>
          </cell>
          <cell r="BG665">
            <v>1313319</v>
          </cell>
          <cell r="BH665">
            <v>1317580</v>
          </cell>
          <cell r="BI665">
            <v>1318382</v>
          </cell>
          <cell r="BJ665">
            <v>1311176</v>
          </cell>
          <cell r="BK665">
            <v>1299149</v>
          </cell>
          <cell r="BL665">
            <v>1281427</v>
          </cell>
          <cell r="BM665">
            <v>1267887</v>
          </cell>
          <cell r="BN665">
            <v>1265721</v>
          </cell>
          <cell r="BO665">
            <v>1256574</v>
          </cell>
          <cell r="BP665">
            <v>1247958</v>
          </cell>
          <cell r="BQ665">
            <v>1241733</v>
          </cell>
          <cell r="BR665">
            <v>1232302</v>
          </cell>
          <cell r="BS665">
            <v>1213879</v>
          </cell>
          <cell r="BT665">
            <v>1217311</v>
          </cell>
          <cell r="BU665">
            <v>1226893</v>
          </cell>
          <cell r="BV665">
            <v>1220506</v>
          </cell>
          <cell r="BW665">
            <v>1212895</v>
          </cell>
          <cell r="BX665">
            <v>1200931</v>
          </cell>
          <cell r="BY665">
            <v>1193160</v>
          </cell>
          <cell r="BZ665">
            <v>1183701</v>
          </cell>
          <cell r="CA665">
            <v>1184894</v>
          </cell>
          <cell r="CB665">
            <v>1181001</v>
          </cell>
          <cell r="CC665">
            <v>1177927</v>
          </cell>
          <cell r="CD665">
            <v>1170575</v>
          </cell>
          <cell r="CE665">
            <v>1129928</v>
          </cell>
          <cell r="CF665">
            <v>1174068</v>
          </cell>
          <cell r="CG665">
            <v>1187016</v>
          </cell>
          <cell r="CH665">
            <v>1185707</v>
          </cell>
          <cell r="CI665">
            <v>1175298</v>
          </cell>
          <cell r="CJ665">
            <v>1163195</v>
          </cell>
          <cell r="CK665">
            <v>1160146</v>
          </cell>
          <cell r="CL665">
            <v>1155375</v>
          </cell>
          <cell r="CM665">
            <v>1156628</v>
          </cell>
          <cell r="CN665">
            <v>1150615</v>
          </cell>
          <cell r="CO665">
            <v>1150615</v>
          </cell>
          <cell r="CP665">
            <v>1140217</v>
          </cell>
          <cell r="CQ665">
            <v>1141739</v>
          </cell>
          <cell r="CR665">
            <v>1129928</v>
          </cell>
          <cell r="CS665">
            <v>1174068</v>
          </cell>
          <cell r="CT665">
            <v>1128253</v>
          </cell>
          <cell r="CU665">
            <v>1127887</v>
          </cell>
          <cell r="CV665">
            <v>1121169</v>
          </cell>
          <cell r="CW665">
            <v>1108242</v>
          </cell>
          <cell r="CX665">
            <v>1090354</v>
          </cell>
          <cell r="CY665">
            <v>1077292</v>
          </cell>
          <cell r="CZ665">
            <v>1069083</v>
          </cell>
          <cell r="DA665">
            <v>1059459</v>
          </cell>
          <cell r="DB665">
            <v>1050241</v>
          </cell>
          <cell r="DC665">
            <v>1042178</v>
          </cell>
          <cell r="DD665">
            <v>0</v>
          </cell>
          <cell r="DE665">
            <v>1008523</v>
          </cell>
          <cell r="DF665">
            <v>1008981</v>
          </cell>
          <cell r="DG665">
            <v>1009112</v>
          </cell>
          <cell r="DH665">
            <v>999854</v>
          </cell>
          <cell r="DI665">
            <v>986742</v>
          </cell>
          <cell r="DJ665">
            <v>969503</v>
          </cell>
          <cell r="DK665">
            <v>959695</v>
          </cell>
          <cell r="DL665">
            <v>948304</v>
          </cell>
          <cell r="DM665">
            <v>935818</v>
          </cell>
          <cell r="DN665">
            <v>924915</v>
          </cell>
          <cell r="DO665">
            <v>917359</v>
          </cell>
          <cell r="DP665">
            <v>907187</v>
          </cell>
          <cell r="DQ665">
            <v>0</v>
          </cell>
          <cell r="DR665">
            <v>0</v>
          </cell>
          <cell r="DS665">
            <v>0</v>
          </cell>
          <cell r="DT665">
            <v>0</v>
          </cell>
          <cell r="DU665">
            <v>0</v>
          </cell>
          <cell r="DV665">
            <v>0</v>
          </cell>
          <cell r="DW665">
            <v>0</v>
          </cell>
          <cell r="DX665">
            <v>0</v>
          </cell>
          <cell r="DY665">
            <v>0</v>
          </cell>
          <cell r="DZ665">
            <v>0</v>
          </cell>
          <cell r="EA665">
            <v>0</v>
          </cell>
          <cell r="EB665">
            <v>0</v>
          </cell>
          <cell r="EC665">
            <v>0</v>
          </cell>
          <cell r="ED665">
            <v>0</v>
          </cell>
          <cell r="EE665">
            <v>0</v>
          </cell>
          <cell r="EF665">
            <v>0</v>
          </cell>
          <cell r="EG665">
            <v>0</v>
          </cell>
          <cell r="EH665">
            <v>0</v>
          </cell>
          <cell r="EI665">
            <v>0</v>
          </cell>
          <cell r="EJ665">
            <v>0</v>
          </cell>
          <cell r="EK665">
            <v>0</v>
          </cell>
          <cell r="EL665">
            <v>0</v>
          </cell>
          <cell r="EM665">
            <v>0</v>
          </cell>
          <cell r="EN665">
            <v>0</v>
          </cell>
          <cell r="EO665">
            <v>0</v>
          </cell>
          <cell r="EP665">
            <v>0</v>
          </cell>
          <cell r="EQ665">
            <v>0</v>
          </cell>
          <cell r="ER665">
            <v>0</v>
          </cell>
          <cell r="ES665">
            <v>0</v>
          </cell>
          <cell r="ET665">
            <v>0</v>
          </cell>
          <cell r="EU665">
            <v>0</v>
          </cell>
          <cell r="EV665">
            <v>0</v>
          </cell>
          <cell r="EW665">
            <v>0</v>
          </cell>
          <cell r="EX665">
            <v>0</v>
          </cell>
          <cell r="EY665">
            <v>0</v>
          </cell>
          <cell r="EZ665">
            <v>0</v>
          </cell>
          <cell r="FA665">
            <v>0</v>
          </cell>
          <cell r="FB665">
            <v>0</v>
          </cell>
          <cell r="FC665">
            <v>0</v>
          </cell>
          <cell r="FD665">
            <v>0</v>
          </cell>
          <cell r="FE665">
            <v>0</v>
          </cell>
          <cell r="FF665">
            <v>0</v>
          </cell>
          <cell r="FG665">
            <v>0</v>
          </cell>
          <cell r="FH665">
            <v>0</v>
          </cell>
          <cell r="FI665">
            <v>0</v>
          </cell>
          <cell r="FJ665">
            <v>0</v>
          </cell>
          <cell r="FK665">
            <v>0</v>
          </cell>
          <cell r="FL665">
            <v>0</v>
          </cell>
          <cell r="FM665">
            <v>0</v>
          </cell>
          <cell r="FN665">
            <v>0</v>
          </cell>
          <cell r="FO665">
            <v>0</v>
          </cell>
          <cell r="FP665">
            <v>0</v>
          </cell>
          <cell r="FQ665">
            <v>0</v>
          </cell>
          <cell r="FR665">
            <v>0</v>
          </cell>
          <cell r="FS665">
            <v>0</v>
          </cell>
        </row>
        <row r="666">
          <cell r="A666" t="str">
            <v>EPS Y MEDICINA PREPAGADA SURAPOS y PACSR</v>
          </cell>
          <cell r="B666" t="str">
            <v>EPS Y MEDICINA PREPAGADA SURA</v>
          </cell>
          <cell r="C666" t="str">
            <v>R</v>
          </cell>
          <cell r="D666">
            <v>0</v>
          </cell>
          <cell r="E666">
            <v>0</v>
          </cell>
          <cell r="F666" t="str">
            <v>POS y PACS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4396</v>
          </cell>
          <cell r="AM666">
            <v>4526</v>
          </cell>
          <cell r="AN666">
            <v>4593</v>
          </cell>
          <cell r="AO666">
            <v>0</v>
          </cell>
          <cell r="AP666">
            <v>4722</v>
          </cell>
          <cell r="AQ666">
            <v>0</v>
          </cell>
          <cell r="AR666">
            <v>4970</v>
          </cell>
          <cell r="AS666">
            <v>0</v>
          </cell>
          <cell r="AT666">
            <v>5047</v>
          </cell>
          <cell r="AU666">
            <v>5153</v>
          </cell>
          <cell r="AV666">
            <v>5218</v>
          </cell>
          <cell r="AW666">
            <v>5397</v>
          </cell>
          <cell r="AX666">
            <v>5437</v>
          </cell>
          <cell r="AY666">
            <v>5505</v>
          </cell>
          <cell r="AZ666">
            <v>5565</v>
          </cell>
          <cell r="BA666">
            <v>5537</v>
          </cell>
          <cell r="BB666">
            <v>4722</v>
          </cell>
          <cell r="BC666">
            <v>5611</v>
          </cell>
          <cell r="BD666">
            <v>0</v>
          </cell>
          <cell r="BE666">
            <v>5675</v>
          </cell>
          <cell r="BF666">
            <v>4970</v>
          </cell>
          <cell r="BG666">
            <v>5738</v>
          </cell>
          <cell r="BH666">
            <v>5834</v>
          </cell>
          <cell r="BI666">
            <v>5911</v>
          </cell>
          <cell r="BJ666">
            <v>5954</v>
          </cell>
          <cell r="BK666">
            <v>6026</v>
          </cell>
          <cell r="BL666">
            <v>6349</v>
          </cell>
          <cell r="BM666">
            <v>6355</v>
          </cell>
          <cell r="BN666">
            <v>6449</v>
          </cell>
          <cell r="BO666">
            <v>6560</v>
          </cell>
          <cell r="BP666">
            <v>6687</v>
          </cell>
          <cell r="BQ666">
            <v>6803</v>
          </cell>
          <cell r="BR666">
            <v>6912</v>
          </cell>
          <cell r="BS666">
            <v>6990</v>
          </cell>
          <cell r="BT666">
            <v>7133</v>
          </cell>
          <cell r="BU666">
            <v>7215</v>
          </cell>
          <cell r="BV666">
            <v>7358</v>
          </cell>
          <cell r="BW666">
            <v>7461</v>
          </cell>
          <cell r="BX666">
            <v>7557</v>
          </cell>
          <cell r="BY666">
            <v>7696</v>
          </cell>
          <cell r="BZ666">
            <v>7825</v>
          </cell>
          <cell r="CA666">
            <v>7946</v>
          </cell>
          <cell r="CB666">
            <v>8047</v>
          </cell>
          <cell r="CC666">
            <v>8201</v>
          </cell>
          <cell r="CD666">
            <v>8325</v>
          </cell>
          <cell r="CE666">
            <v>10189</v>
          </cell>
          <cell r="CF666">
            <v>8655</v>
          </cell>
          <cell r="CG666">
            <v>8734</v>
          </cell>
          <cell r="CH666">
            <v>8848</v>
          </cell>
          <cell r="CI666">
            <v>8965</v>
          </cell>
          <cell r="CJ666">
            <v>9060</v>
          </cell>
          <cell r="CK666">
            <v>9232</v>
          </cell>
          <cell r="CL666">
            <v>9426</v>
          </cell>
          <cell r="CM666">
            <v>9580</v>
          </cell>
          <cell r="CN666">
            <v>9703</v>
          </cell>
          <cell r="CO666">
            <v>9703</v>
          </cell>
          <cell r="CP666">
            <v>9823</v>
          </cell>
          <cell r="CQ666">
            <v>10014</v>
          </cell>
          <cell r="CR666">
            <v>10189</v>
          </cell>
          <cell r="CS666">
            <v>8655</v>
          </cell>
          <cell r="CT666">
            <v>10394</v>
          </cell>
          <cell r="CU666">
            <v>10531</v>
          </cell>
          <cell r="CV666">
            <v>10758</v>
          </cell>
          <cell r="CW666">
            <v>10921</v>
          </cell>
          <cell r="CX666">
            <v>11094</v>
          </cell>
          <cell r="CY666">
            <v>11210</v>
          </cell>
          <cell r="CZ666">
            <v>11404</v>
          </cell>
          <cell r="DA666">
            <v>11581</v>
          </cell>
          <cell r="DB666">
            <v>11789</v>
          </cell>
          <cell r="DC666">
            <v>11969</v>
          </cell>
          <cell r="DD666">
            <v>0</v>
          </cell>
          <cell r="DE666">
            <v>12317</v>
          </cell>
          <cell r="DF666">
            <v>12459</v>
          </cell>
          <cell r="DG666">
            <v>12540</v>
          </cell>
          <cell r="DH666">
            <v>12616</v>
          </cell>
          <cell r="DI666">
            <v>12713</v>
          </cell>
          <cell r="DJ666">
            <v>12984</v>
          </cell>
          <cell r="DK666">
            <v>13075</v>
          </cell>
          <cell r="DL666">
            <v>13131</v>
          </cell>
          <cell r="DM666">
            <v>13095</v>
          </cell>
          <cell r="DN666">
            <v>13058</v>
          </cell>
          <cell r="DO666">
            <v>13010</v>
          </cell>
          <cell r="DP666">
            <v>12840</v>
          </cell>
          <cell r="DQ666">
            <v>0</v>
          </cell>
          <cell r="DR666">
            <v>0</v>
          </cell>
          <cell r="DS666">
            <v>0</v>
          </cell>
          <cell r="DT666">
            <v>0</v>
          </cell>
          <cell r="DU666">
            <v>0</v>
          </cell>
          <cell r="DV666">
            <v>0</v>
          </cell>
          <cell r="DW666">
            <v>0</v>
          </cell>
          <cell r="DX666">
            <v>0</v>
          </cell>
          <cell r="DY666">
            <v>0</v>
          </cell>
          <cell r="DZ666">
            <v>0</v>
          </cell>
          <cell r="EA666">
            <v>0</v>
          </cell>
          <cell r="EB666">
            <v>0</v>
          </cell>
          <cell r="EC666">
            <v>0</v>
          </cell>
          <cell r="ED666">
            <v>0</v>
          </cell>
          <cell r="EE666">
            <v>0</v>
          </cell>
          <cell r="EF666">
            <v>0</v>
          </cell>
          <cell r="EG666">
            <v>0</v>
          </cell>
          <cell r="EH666">
            <v>0</v>
          </cell>
          <cell r="EI666">
            <v>0</v>
          </cell>
          <cell r="EJ666">
            <v>0</v>
          </cell>
          <cell r="EK666">
            <v>0</v>
          </cell>
          <cell r="EL666">
            <v>0</v>
          </cell>
          <cell r="EM666">
            <v>0</v>
          </cell>
          <cell r="EN666">
            <v>0</v>
          </cell>
          <cell r="EO666">
            <v>0</v>
          </cell>
          <cell r="EP666">
            <v>0</v>
          </cell>
          <cell r="EQ666">
            <v>0</v>
          </cell>
          <cell r="ER666">
            <v>0</v>
          </cell>
          <cell r="ES666">
            <v>0</v>
          </cell>
          <cell r="ET666">
            <v>0</v>
          </cell>
          <cell r="EU666">
            <v>0</v>
          </cell>
          <cell r="EV666">
            <v>0</v>
          </cell>
          <cell r="EW666">
            <v>0</v>
          </cell>
          <cell r="EX666">
            <v>0</v>
          </cell>
          <cell r="EY666">
            <v>0</v>
          </cell>
          <cell r="EZ666">
            <v>0</v>
          </cell>
          <cell r="FA666">
            <v>0</v>
          </cell>
          <cell r="FB666">
            <v>0</v>
          </cell>
          <cell r="FC666">
            <v>0</v>
          </cell>
          <cell r="FD666">
            <v>0</v>
          </cell>
          <cell r="FE666">
            <v>0</v>
          </cell>
          <cell r="FF666">
            <v>0</v>
          </cell>
          <cell r="FG666">
            <v>0</v>
          </cell>
          <cell r="FH666">
            <v>0</v>
          </cell>
          <cell r="FI666">
            <v>0</v>
          </cell>
          <cell r="FJ666">
            <v>0</v>
          </cell>
          <cell r="FK666">
            <v>0</v>
          </cell>
          <cell r="FL666">
            <v>0</v>
          </cell>
          <cell r="FM666">
            <v>0</v>
          </cell>
          <cell r="FN666">
            <v>0</v>
          </cell>
          <cell r="FO666">
            <v>0</v>
          </cell>
          <cell r="FP666">
            <v>0</v>
          </cell>
          <cell r="FQ666">
            <v>0</v>
          </cell>
          <cell r="FR666">
            <v>0</v>
          </cell>
          <cell r="FS666">
            <v>0</v>
          </cell>
        </row>
        <row r="667">
          <cell r="A667" t="str">
            <v>EPS Y MEDICINA PREPAGADA SURAPOS y PrepagadaR</v>
          </cell>
          <cell r="B667" t="str">
            <v>EPS Y MEDICINA PREPAGADA SURA</v>
          </cell>
          <cell r="C667" t="str">
            <v>R</v>
          </cell>
          <cell r="D667">
            <v>0</v>
          </cell>
          <cell r="E667">
            <v>0</v>
          </cell>
          <cell r="F667" t="str">
            <v>POS y Prepagada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16276</v>
          </cell>
          <cell r="AM667">
            <v>16833</v>
          </cell>
          <cell r="AN667">
            <v>16857</v>
          </cell>
          <cell r="AO667">
            <v>0</v>
          </cell>
          <cell r="AP667">
            <v>17046</v>
          </cell>
          <cell r="AQ667">
            <v>0</v>
          </cell>
          <cell r="AR667">
            <v>17313</v>
          </cell>
          <cell r="AS667">
            <v>0</v>
          </cell>
          <cell r="AT667">
            <v>17521</v>
          </cell>
          <cell r="AU667">
            <v>17659</v>
          </cell>
          <cell r="AV667">
            <v>10030</v>
          </cell>
          <cell r="AW667">
            <v>11683</v>
          </cell>
          <cell r="AX667">
            <v>14317</v>
          </cell>
          <cell r="AY667">
            <v>15434</v>
          </cell>
          <cell r="AZ667">
            <v>16204</v>
          </cell>
          <cell r="BA667">
            <v>16702</v>
          </cell>
          <cell r="BB667">
            <v>17046</v>
          </cell>
          <cell r="BC667">
            <v>18269</v>
          </cell>
          <cell r="BD667">
            <v>0</v>
          </cell>
          <cell r="BE667">
            <v>18603</v>
          </cell>
          <cell r="BF667">
            <v>17313</v>
          </cell>
          <cell r="BG667">
            <v>18653</v>
          </cell>
          <cell r="BH667">
            <v>18834</v>
          </cell>
          <cell r="BI667">
            <v>18860</v>
          </cell>
          <cell r="BJ667">
            <v>18985</v>
          </cell>
          <cell r="BK667">
            <v>19129</v>
          </cell>
          <cell r="BL667">
            <v>19235</v>
          </cell>
          <cell r="BM667">
            <v>19318</v>
          </cell>
          <cell r="BN667">
            <v>19434</v>
          </cell>
          <cell r="BO667">
            <v>19496</v>
          </cell>
          <cell r="BP667">
            <v>19687</v>
          </cell>
          <cell r="BQ667">
            <v>19873</v>
          </cell>
          <cell r="BR667">
            <v>19982</v>
          </cell>
          <cell r="BS667">
            <v>20046</v>
          </cell>
          <cell r="BT667">
            <v>20347</v>
          </cell>
          <cell r="BU667">
            <v>20544</v>
          </cell>
          <cell r="BV667">
            <v>20742</v>
          </cell>
          <cell r="BW667">
            <v>20947</v>
          </cell>
          <cell r="BX667">
            <v>21136</v>
          </cell>
          <cell r="BY667">
            <v>21336</v>
          </cell>
          <cell r="BZ667">
            <v>21449</v>
          </cell>
          <cell r="CA667">
            <v>21617</v>
          </cell>
          <cell r="CB667">
            <v>21900</v>
          </cell>
          <cell r="CC667">
            <v>22092</v>
          </cell>
          <cell r="CD667">
            <v>22402</v>
          </cell>
          <cell r="CE667">
            <v>27090</v>
          </cell>
          <cell r="CF667">
            <v>23021</v>
          </cell>
          <cell r="CG667">
            <v>23322</v>
          </cell>
          <cell r="CH667">
            <v>24017</v>
          </cell>
          <cell r="CI667">
            <v>24290</v>
          </cell>
          <cell r="CJ667">
            <v>24680</v>
          </cell>
          <cell r="CK667">
            <v>24953</v>
          </cell>
          <cell r="CL667">
            <v>25263</v>
          </cell>
          <cell r="CM667">
            <v>25508</v>
          </cell>
          <cell r="CN667">
            <v>25760</v>
          </cell>
          <cell r="CO667">
            <v>25760</v>
          </cell>
          <cell r="CP667">
            <v>26316</v>
          </cell>
          <cell r="CQ667">
            <v>26567</v>
          </cell>
          <cell r="CR667">
            <v>27090</v>
          </cell>
          <cell r="CS667">
            <v>23021</v>
          </cell>
          <cell r="CT667">
            <v>27220</v>
          </cell>
          <cell r="CU667">
            <v>27565</v>
          </cell>
          <cell r="CV667">
            <v>28131</v>
          </cell>
          <cell r="CW667">
            <v>28875</v>
          </cell>
          <cell r="CX667">
            <v>29067</v>
          </cell>
          <cell r="CY667">
            <v>29241</v>
          </cell>
          <cell r="CZ667">
            <v>29450</v>
          </cell>
          <cell r="DA667">
            <v>29580</v>
          </cell>
          <cell r="DB667">
            <v>29713</v>
          </cell>
          <cell r="DC667">
            <v>29886</v>
          </cell>
          <cell r="DD667">
            <v>0</v>
          </cell>
          <cell r="DE667">
            <v>30203</v>
          </cell>
          <cell r="DF667">
            <v>30584</v>
          </cell>
          <cell r="DG667">
            <v>30748</v>
          </cell>
          <cell r="DH667">
            <v>31024</v>
          </cell>
          <cell r="DI667">
            <v>31041</v>
          </cell>
          <cell r="DJ667">
            <v>30974</v>
          </cell>
          <cell r="DK667">
            <v>30993</v>
          </cell>
          <cell r="DL667">
            <v>31088</v>
          </cell>
          <cell r="DM667">
            <v>31161</v>
          </cell>
          <cell r="DN667">
            <v>30986</v>
          </cell>
          <cell r="DO667">
            <v>30901</v>
          </cell>
          <cell r="DP667">
            <v>30711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0</v>
          </cell>
          <cell r="DW667">
            <v>0</v>
          </cell>
          <cell r="DX667">
            <v>0</v>
          </cell>
          <cell r="DY667">
            <v>0</v>
          </cell>
          <cell r="DZ667">
            <v>0</v>
          </cell>
          <cell r="EA667">
            <v>0</v>
          </cell>
          <cell r="EB667">
            <v>0</v>
          </cell>
          <cell r="EC667">
            <v>0</v>
          </cell>
          <cell r="ED667">
            <v>0</v>
          </cell>
          <cell r="EE667">
            <v>0</v>
          </cell>
          <cell r="EF667">
            <v>0</v>
          </cell>
          <cell r="EG667">
            <v>0</v>
          </cell>
          <cell r="EH667">
            <v>0</v>
          </cell>
          <cell r="EI667">
            <v>0</v>
          </cell>
          <cell r="EJ667">
            <v>0</v>
          </cell>
          <cell r="EK667">
            <v>0</v>
          </cell>
          <cell r="EL667">
            <v>0</v>
          </cell>
          <cell r="EM667">
            <v>0</v>
          </cell>
          <cell r="EN667">
            <v>0</v>
          </cell>
          <cell r="EO667">
            <v>0</v>
          </cell>
          <cell r="EP667">
            <v>0</v>
          </cell>
          <cell r="EQ667">
            <v>0</v>
          </cell>
          <cell r="ER667">
            <v>0</v>
          </cell>
          <cell r="ES667">
            <v>0</v>
          </cell>
          <cell r="ET667">
            <v>0</v>
          </cell>
          <cell r="EU667">
            <v>0</v>
          </cell>
          <cell r="EV667">
            <v>0</v>
          </cell>
          <cell r="EW667">
            <v>0</v>
          </cell>
          <cell r="EX667">
            <v>0</v>
          </cell>
          <cell r="EY667">
            <v>0</v>
          </cell>
          <cell r="EZ667">
            <v>0</v>
          </cell>
          <cell r="FA667">
            <v>0</v>
          </cell>
          <cell r="FB667">
            <v>0</v>
          </cell>
          <cell r="FC667">
            <v>0</v>
          </cell>
          <cell r="FD667">
            <v>0</v>
          </cell>
          <cell r="FE667">
            <v>0</v>
          </cell>
          <cell r="FF667">
            <v>0</v>
          </cell>
          <cell r="FG667">
            <v>0</v>
          </cell>
          <cell r="FH667">
            <v>0</v>
          </cell>
          <cell r="FI667">
            <v>0</v>
          </cell>
          <cell r="FJ667">
            <v>0</v>
          </cell>
          <cell r="FK667">
            <v>0</v>
          </cell>
          <cell r="FL667">
            <v>0</v>
          </cell>
          <cell r="FM667">
            <v>0</v>
          </cell>
          <cell r="FN667">
            <v>0</v>
          </cell>
          <cell r="FO667">
            <v>0</v>
          </cell>
          <cell r="FP667">
            <v>0</v>
          </cell>
          <cell r="FQ667">
            <v>0</v>
          </cell>
          <cell r="FR667">
            <v>0</v>
          </cell>
          <cell r="FS667">
            <v>0</v>
          </cell>
        </row>
        <row r="668">
          <cell r="A668" t="str">
            <v>EPS Y MEDICINA PREPAGADA SURAPOS, PACS y PrepagadaR</v>
          </cell>
          <cell r="B668" t="str">
            <v>EPS Y MEDICINA PREPAGADA SURA</v>
          </cell>
          <cell r="C668" t="str">
            <v>R</v>
          </cell>
          <cell r="D668">
            <v>0</v>
          </cell>
          <cell r="E668">
            <v>0</v>
          </cell>
          <cell r="F668" t="str">
            <v>POS, PACS y Prepagada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1</v>
          </cell>
          <cell r="AQ668">
            <v>0</v>
          </cell>
          <cell r="AR668">
            <v>1</v>
          </cell>
          <cell r="AS668">
            <v>0</v>
          </cell>
          <cell r="AT668">
            <v>1</v>
          </cell>
          <cell r="AU668">
            <v>4</v>
          </cell>
          <cell r="AV668">
            <v>6</v>
          </cell>
          <cell r="AW668">
            <v>3</v>
          </cell>
          <cell r="AX668">
            <v>6</v>
          </cell>
          <cell r="AY668">
            <v>7</v>
          </cell>
          <cell r="AZ668">
            <v>7</v>
          </cell>
          <cell r="BA668">
            <v>4</v>
          </cell>
          <cell r="BB668">
            <v>1</v>
          </cell>
          <cell r="BC668">
            <v>4</v>
          </cell>
          <cell r="BD668">
            <v>0</v>
          </cell>
          <cell r="BE668">
            <v>3</v>
          </cell>
          <cell r="BF668">
            <v>1</v>
          </cell>
          <cell r="BG668">
            <v>4</v>
          </cell>
          <cell r="BH668">
            <v>7</v>
          </cell>
          <cell r="BI668">
            <v>2</v>
          </cell>
          <cell r="BJ668">
            <v>3</v>
          </cell>
          <cell r="BK668">
            <v>3</v>
          </cell>
          <cell r="BL668">
            <v>9</v>
          </cell>
          <cell r="BM668">
            <v>10</v>
          </cell>
          <cell r="BN668">
            <v>16</v>
          </cell>
          <cell r="BO668">
            <v>11</v>
          </cell>
          <cell r="BP668">
            <v>14</v>
          </cell>
          <cell r="BQ668">
            <v>12</v>
          </cell>
          <cell r="BR668">
            <v>12</v>
          </cell>
          <cell r="BS668">
            <v>13</v>
          </cell>
          <cell r="BT668">
            <v>15</v>
          </cell>
          <cell r="BU668">
            <v>16</v>
          </cell>
          <cell r="BV668">
            <v>14</v>
          </cell>
          <cell r="BW668">
            <v>24</v>
          </cell>
          <cell r="BX668">
            <v>17</v>
          </cell>
          <cell r="BY668">
            <v>20</v>
          </cell>
          <cell r="BZ668">
            <v>17</v>
          </cell>
          <cell r="CA668">
            <v>17</v>
          </cell>
          <cell r="CB668">
            <v>21</v>
          </cell>
          <cell r="CC668">
            <v>19</v>
          </cell>
          <cell r="CD668">
            <v>18</v>
          </cell>
          <cell r="CE668">
            <v>35</v>
          </cell>
          <cell r="CF668">
            <v>23</v>
          </cell>
          <cell r="CG668">
            <v>29</v>
          </cell>
          <cell r="CH668">
            <v>21</v>
          </cell>
          <cell r="CI668">
            <v>21</v>
          </cell>
          <cell r="CJ668">
            <v>21</v>
          </cell>
          <cell r="CK668">
            <v>20</v>
          </cell>
          <cell r="CL668">
            <v>30</v>
          </cell>
          <cell r="CM668">
            <v>29</v>
          </cell>
          <cell r="CN668">
            <v>26</v>
          </cell>
          <cell r="CO668">
            <v>26</v>
          </cell>
          <cell r="CP668">
            <v>30</v>
          </cell>
          <cell r="CQ668">
            <v>28</v>
          </cell>
          <cell r="CR668">
            <v>35</v>
          </cell>
          <cell r="CS668">
            <v>23</v>
          </cell>
          <cell r="CT668">
            <v>34</v>
          </cell>
          <cell r="CU668">
            <v>42</v>
          </cell>
          <cell r="CV668">
            <v>36</v>
          </cell>
          <cell r="CW668">
            <v>39</v>
          </cell>
          <cell r="CX668">
            <v>43</v>
          </cell>
          <cell r="CY668">
            <v>39</v>
          </cell>
          <cell r="CZ668">
            <v>42</v>
          </cell>
          <cell r="DA668">
            <v>45</v>
          </cell>
          <cell r="DB668">
            <v>42</v>
          </cell>
          <cell r="DC668">
            <v>46</v>
          </cell>
          <cell r="DD668">
            <v>0</v>
          </cell>
          <cell r="DE668">
            <v>45</v>
          </cell>
          <cell r="DF668">
            <v>61</v>
          </cell>
          <cell r="DG668">
            <v>70</v>
          </cell>
          <cell r="DH668">
            <v>54</v>
          </cell>
          <cell r="DI668">
            <v>79</v>
          </cell>
          <cell r="DJ668">
            <v>106</v>
          </cell>
          <cell r="DK668">
            <v>136</v>
          </cell>
          <cell r="DL668">
            <v>168</v>
          </cell>
          <cell r="DM668">
            <v>212</v>
          </cell>
          <cell r="DN668">
            <v>243</v>
          </cell>
          <cell r="DO668">
            <v>281</v>
          </cell>
          <cell r="DP668">
            <v>326</v>
          </cell>
          <cell r="DQ668">
            <v>0</v>
          </cell>
          <cell r="DR668">
            <v>0</v>
          </cell>
          <cell r="DS668">
            <v>0</v>
          </cell>
          <cell r="DT668">
            <v>0</v>
          </cell>
          <cell r="DU668">
            <v>0</v>
          </cell>
          <cell r="DV668">
            <v>0</v>
          </cell>
          <cell r="DW668">
            <v>0</v>
          </cell>
          <cell r="DX668">
            <v>0</v>
          </cell>
          <cell r="DY668">
            <v>0</v>
          </cell>
          <cell r="DZ668">
            <v>0</v>
          </cell>
          <cell r="EA668">
            <v>0</v>
          </cell>
          <cell r="EB668">
            <v>0</v>
          </cell>
          <cell r="EC668">
            <v>0</v>
          </cell>
          <cell r="ED668">
            <v>0</v>
          </cell>
          <cell r="EE668">
            <v>0</v>
          </cell>
          <cell r="EF668">
            <v>0</v>
          </cell>
          <cell r="EG668">
            <v>0</v>
          </cell>
          <cell r="EH668">
            <v>0</v>
          </cell>
          <cell r="EI668">
            <v>0</v>
          </cell>
          <cell r="EJ668">
            <v>0</v>
          </cell>
          <cell r="EK668">
            <v>0</v>
          </cell>
          <cell r="EL668">
            <v>0</v>
          </cell>
          <cell r="EM668">
            <v>0</v>
          </cell>
          <cell r="EN668">
            <v>0</v>
          </cell>
          <cell r="EO668">
            <v>0</v>
          </cell>
          <cell r="EP668">
            <v>0</v>
          </cell>
          <cell r="EQ668">
            <v>0</v>
          </cell>
          <cell r="ER668">
            <v>0</v>
          </cell>
          <cell r="ES668">
            <v>0</v>
          </cell>
          <cell r="ET668">
            <v>0</v>
          </cell>
          <cell r="EU668">
            <v>0</v>
          </cell>
          <cell r="EV668">
            <v>0</v>
          </cell>
          <cell r="EW668">
            <v>0</v>
          </cell>
          <cell r="EX668">
            <v>0</v>
          </cell>
          <cell r="EY668">
            <v>0</v>
          </cell>
          <cell r="EZ668">
            <v>0</v>
          </cell>
          <cell r="FA668">
            <v>0</v>
          </cell>
          <cell r="FB668">
            <v>0</v>
          </cell>
          <cell r="FC668">
            <v>0</v>
          </cell>
          <cell r="FD668">
            <v>0</v>
          </cell>
          <cell r="FE668">
            <v>0</v>
          </cell>
          <cell r="FF668">
            <v>0</v>
          </cell>
          <cell r="FG668">
            <v>0</v>
          </cell>
          <cell r="FH668">
            <v>0</v>
          </cell>
          <cell r="FI668">
            <v>0</v>
          </cell>
          <cell r="FJ668">
            <v>0</v>
          </cell>
          <cell r="FK668">
            <v>0</v>
          </cell>
          <cell r="FL668">
            <v>0</v>
          </cell>
          <cell r="FM668">
            <v>0</v>
          </cell>
          <cell r="FN668">
            <v>0</v>
          </cell>
          <cell r="FO668">
            <v>0</v>
          </cell>
          <cell r="FP668">
            <v>0</v>
          </cell>
          <cell r="FQ668">
            <v>0</v>
          </cell>
          <cell r="FR668">
            <v>0</v>
          </cell>
          <cell r="FS668">
            <v>0</v>
          </cell>
        </row>
        <row r="669">
          <cell r="A669" t="str">
            <v>EPS Y MEDICINA PREPAGADA SURAEMPLEADORESR</v>
          </cell>
          <cell r="B669" t="str">
            <v>EPS Y MEDICINA PREPAGADA SURA</v>
          </cell>
          <cell r="C669" t="str">
            <v>R</v>
          </cell>
          <cell r="D669">
            <v>0</v>
          </cell>
          <cell r="E669">
            <v>0</v>
          </cell>
          <cell r="F669" t="str">
            <v>EMPLEADORES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176429</v>
          </cell>
          <cell r="AM669">
            <v>175421</v>
          </cell>
          <cell r="AN669">
            <v>175054</v>
          </cell>
          <cell r="AO669">
            <v>0</v>
          </cell>
          <cell r="AP669">
            <v>173421</v>
          </cell>
          <cell r="AQ669">
            <v>0</v>
          </cell>
          <cell r="AR669">
            <v>169770</v>
          </cell>
          <cell r="AS669">
            <v>0</v>
          </cell>
          <cell r="AT669">
            <v>170126</v>
          </cell>
          <cell r="AU669">
            <v>169043</v>
          </cell>
          <cell r="AV669">
            <v>166747</v>
          </cell>
          <cell r="AW669">
            <v>163845</v>
          </cell>
          <cell r="AX669">
            <v>161363</v>
          </cell>
          <cell r="AY669">
            <v>159143</v>
          </cell>
          <cell r="AZ669">
            <v>157209</v>
          </cell>
          <cell r="BA669">
            <v>156120</v>
          </cell>
          <cell r="BB669">
            <v>173421</v>
          </cell>
          <cell r="BC669">
            <v>154094</v>
          </cell>
          <cell r="BD669">
            <v>0</v>
          </cell>
          <cell r="BE669">
            <v>152798</v>
          </cell>
          <cell r="BF669">
            <v>169770</v>
          </cell>
          <cell r="BG669">
            <v>150490</v>
          </cell>
          <cell r="BH669">
            <v>150605</v>
          </cell>
          <cell r="BI669">
            <v>150524</v>
          </cell>
          <cell r="BJ669">
            <v>149606</v>
          </cell>
          <cell r="BK669">
            <v>148484</v>
          </cell>
          <cell r="BL669">
            <v>144516</v>
          </cell>
          <cell r="BM669">
            <v>143649</v>
          </cell>
          <cell r="BN669">
            <v>143906</v>
          </cell>
          <cell r="BO669">
            <v>143511</v>
          </cell>
          <cell r="BP669">
            <v>143011</v>
          </cell>
          <cell r="BQ669">
            <v>142400</v>
          </cell>
          <cell r="BR669">
            <v>139558</v>
          </cell>
          <cell r="BS669">
            <v>136903</v>
          </cell>
          <cell r="BT669">
            <v>135997</v>
          </cell>
          <cell r="BU669">
            <v>137095</v>
          </cell>
          <cell r="BV669">
            <v>135696</v>
          </cell>
          <cell r="BW669">
            <v>135112</v>
          </cell>
          <cell r="BX669">
            <v>133174</v>
          </cell>
          <cell r="BY669">
            <v>133014</v>
          </cell>
          <cell r="BZ669">
            <v>131604</v>
          </cell>
          <cell r="CA669">
            <v>130539</v>
          </cell>
          <cell r="CB669">
            <v>129925</v>
          </cell>
          <cell r="CC669">
            <v>127927</v>
          </cell>
          <cell r="CD669">
            <v>125756</v>
          </cell>
          <cell r="CE669">
            <v>128732</v>
          </cell>
          <cell r="CF669">
            <v>126737</v>
          </cell>
          <cell r="CG669">
            <v>129643</v>
          </cell>
          <cell r="CH669">
            <v>129581</v>
          </cell>
          <cell r="CI669">
            <v>126281</v>
          </cell>
          <cell r="CJ669">
            <v>126060</v>
          </cell>
          <cell r="CK669">
            <v>126804</v>
          </cell>
          <cell r="CL669">
            <v>127658</v>
          </cell>
          <cell r="CM669">
            <v>129980</v>
          </cell>
          <cell r="CN669">
            <v>129771</v>
          </cell>
          <cell r="CO669">
            <v>129771</v>
          </cell>
          <cell r="CP669">
            <v>130142</v>
          </cell>
          <cell r="CQ669">
            <v>130327</v>
          </cell>
          <cell r="CR669">
            <v>128732</v>
          </cell>
          <cell r="CS669">
            <v>126737</v>
          </cell>
          <cell r="CT669">
            <v>128132</v>
          </cell>
          <cell r="CU669">
            <v>130529</v>
          </cell>
          <cell r="CV669">
            <v>127592</v>
          </cell>
          <cell r="CW669">
            <v>126352</v>
          </cell>
          <cell r="CX669">
            <v>123351</v>
          </cell>
          <cell r="CY669">
            <v>122899</v>
          </cell>
          <cell r="CZ669">
            <v>121558</v>
          </cell>
          <cell r="DA669">
            <v>120203</v>
          </cell>
          <cell r="DB669">
            <v>118341</v>
          </cell>
          <cell r="DC669">
            <v>116501</v>
          </cell>
          <cell r="DD669">
            <v>0</v>
          </cell>
          <cell r="DE669">
            <v>112286</v>
          </cell>
          <cell r="DF669">
            <v>111225</v>
          </cell>
          <cell r="DG669">
            <v>110614</v>
          </cell>
          <cell r="DH669">
            <v>109173</v>
          </cell>
          <cell r="DI669">
            <v>107277</v>
          </cell>
          <cell r="DJ669">
            <v>105213</v>
          </cell>
          <cell r="DK669">
            <v>103975</v>
          </cell>
          <cell r="DL669">
            <v>102998</v>
          </cell>
          <cell r="DM669">
            <v>101902</v>
          </cell>
          <cell r="DN669">
            <v>100852</v>
          </cell>
          <cell r="DO669">
            <v>100160</v>
          </cell>
          <cell r="DP669">
            <v>98839</v>
          </cell>
          <cell r="DQ669">
            <v>0</v>
          </cell>
          <cell r="DR669">
            <v>0</v>
          </cell>
          <cell r="DS669">
            <v>0</v>
          </cell>
          <cell r="DT669">
            <v>0</v>
          </cell>
          <cell r="DU669">
            <v>0</v>
          </cell>
          <cell r="DV669">
            <v>0</v>
          </cell>
          <cell r="DW669">
            <v>0</v>
          </cell>
          <cell r="DX669">
            <v>0</v>
          </cell>
          <cell r="DY669">
            <v>0</v>
          </cell>
          <cell r="DZ669">
            <v>0</v>
          </cell>
          <cell r="EA669">
            <v>0</v>
          </cell>
          <cell r="EB669">
            <v>0</v>
          </cell>
          <cell r="EC669">
            <v>0</v>
          </cell>
          <cell r="ED669">
            <v>0</v>
          </cell>
          <cell r="EE669">
            <v>0</v>
          </cell>
          <cell r="EF669">
            <v>0</v>
          </cell>
          <cell r="EG669">
            <v>0</v>
          </cell>
          <cell r="EH669">
            <v>0</v>
          </cell>
          <cell r="EI669">
            <v>0</v>
          </cell>
          <cell r="EJ669">
            <v>0</v>
          </cell>
          <cell r="EK669">
            <v>0</v>
          </cell>
          <cell r="EL669">
            <v>0</v>
          </cell>
          <cell r="EM669">
            <v>0</v>
          </cell>
          <cell r="EN669">
            <v>0</v>
          </cell>
          <cell r="EO669">
            <v>0</v>
          </cell>
          <cell r="EP669">
            <v>0</v>
          </cell>
          <cell r="EQ669">
            <v>0</v>
          </cell>
          <cell r="ER669">
            <v>0</v>
          </cell>
          <cell r="ES669">
            <v>0</v>
          </cell>
          <cell r="ET669">
            <v>0</v>
          </cell>
          <cell r="EU669">
            <v>0</v>
          </cell>
          <cell r="EV669">
            <v>0</v>
          </cell>
          <cell r="EW669">
            <v>0</v>
          </cell>
          <cell r="EX669">
            <v>0</v>
          </cell>
          <cell r="EY669">
            <v>0</v>
          </cell>
          <cell r="EZ669">
            <v>0</v>
          </cell>
          <cell r="FA669">
            <v>0</v>
          </cell>
          <cell r="FB669">
            <v>0</v>
          </cell>
          <cell r="FC669">
            <v>0</v>
          </cell>
          <cell r="FD669">
            <v>0</v>
          </cell>
          <cell r="FE669">
            <v>0</v>
          </cell>
          <cell r="FF669">
            <v>0</v>
          </cell>
          <cell r="FG669">
            <v>0</v>
          </cell>
          <cell r="FH669">
            <v>0</v>
          </cell>
          <cell r="FI669">
            <v>0</v>
          </cell>
          <cell r="FJ669">
            <v>0</v>
          </cell>
          <cell r="FK669">
            <v>0</v>
          </cell>
          <cell r="FL669">
            <v>0</v>
          </cell>
          <cell r="FM669">
            <v>0</v>
          </cell>
          <cell r="FN669">
            <v>0</v>
          </cell>
          <cell r="FO669">
            <v>0</v>
          </cell>
          <cell r="FP669">
            <v>0</v>
          </cell>
          <cell r="FQ669">
            <v>0</v>
          </cell>
          <cell r="FR669">
            <v>0</v>
          </cell>
          <cell r="FS669">
            <v>0</v>
          </cell>
        </row>
        <row r="670">
          <cell r="A670" t="str">
            <v>EPS Y MEDICINA PREPAGADA SURAPOS Y TODOSR</v>
          </cell>
          <cell r="B670" t="str">
            <v>EPS Y MEDICINA PREPAGADA SURA</v>
          </cell>
          <cell r="C670" t="str">
            <v>R</v>
          </cell>
          <cell r="D670">
            <v>0</v>
          </cell>
          <cell r="E670">
            <v>0</v>
          </cell>
          <cell r="F670" t="str">
            <v>POS Y TODOS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1748951</v>
          </cell>
          <cell r="AM670">
            <v>1733120</v>
          </cell>
          <cell r="AN670">
            <v>1727232</v>
          </cell>
          <cell r="AO670">
            <v>0</v>
          </cell>
          <cell r="AP670">
            <v>1703910</v>
          </cell>
          <cell r="AQ670">
            <v>0</v>
          </cell>
          <cell r="AR670">
            <v>1656719</v>
          </cell>
          <cell r="AS670">
            <v>0</v>
          </cell>
          <cell r="AT670">
            <v>1664744</v>
          </cell>
          <cell r="AU670">
            <v>1644826</v>
          </cell>
          <cell r="AV670">
            <v>1627941</v>
          </cell>
          <cell r="AW670">
            <v>1604077</v>
          </cell>
          <cell r="AX670">
            <v>1584670</v>
          </cell>
          <cell r="AY670">
            <v>1408355</v>
          </cell>
          <cell r="AZ670">
            <v>1551131</v>
          </cell>
          <cell r="BA670">
            <v>1381577</v>
          </cell>
          <cell r="BB670">
            <v>1703910</v>
          </cell>
          <cell r="BC670">
            <v>1368703</v>
          </cell>
          <cell r="BD670">
            <v>0</v>
          </cell>
          <cell r="BE670">
            <v>1506908</v>
          </cell>
          <cell r="BF670">
            <v>1656719</v>
          </cell>
          <cell r="BG670">
            <v>1337714</v>
          </cell>
          <cell r="BH670">
            <v>1342255</v>
          </cell>
          <cell r="BI670">
            <v>1493679</v>
          </cell>
          <cell r="BJ670">
            <v>1485724</v>
          </cell>
          <cell r="BK670">
            <v>1324307</v>
          </cell>
          <cell r="BL670">
            <v>1307020</v>
          </cell>
          <cell r="BM670">
            <v>1293570</v>
          </cell>
          <cell r="BN670">
            <v>1291620</v>
          </cell>
          <cell r="BO670">
            <v>1282641</v>
          </cell>
          <cell r="BP670">
            <v>1274346</v>
          </cell>
          <cell r="BQ670">
            <v>1268421</v>
          </cell>
          <cell r="BR670">
            <v>1259208</v>
          </cell>
          <cell r="BS670">
            <v>1240928</v>
          </cell>
          <cell r="BT670">
            <v>1244806</v>
          </cell>
          <cell r="BU670">
            <v>1254668</v>
          </cell>
          <cell r="BV670">
            <v>1248620</v>
          </cell>
          <cell r="BW670">
            <v>1241327</v>
          </cell>
          <cell r="BX670">
            <v>1229641</v>
          </cell>
          <cell r="BY670">
            <v>1355226</v>
          </cell>
          <cell r="BZ670">
            <v>1212992</v>
          </cell>
          <cell r="CA670">
            <v>1214474</v>
          </cell>
          <cell r="CB670">
            <v>1210969</v>
          </cell>
          <cell r="CC670">
            <v>1208239</v>
          </cell>
          <cell r="CD670">
            <v>1201320</v>
          </cell>
          <cell r="CE670">
            <v>1167242</v>
          </cell>
          <cell r="CF670">
            <v>1205767</v>
          </cell>
          <cell r="CG670">
            <v>1219101</v>
          </cell>
          <cell r="CH670">
            <v>1218593</v>
          </cell>
          <cell r="CI670">
            <v>1208574</v>
          </cell>
          <cell r="CJ670">
            <v>1196956</v>
          </cell>
          <cell r="CK670">
            <v>1194351</v>
          </cell>
          <cell r="CL670">
            <v>1190094</v>
          </cell>
          <cell r="CM670">
            <v>1191745</v>
          </cell>
          <cell r="CN670">
            <v>1186104</v>
          </cell>
          <cell r="CO670">
            <v>1186104</v>
          </cell>
          <cell r="CP670">
            <v>1176386</v>
          </cell>
          <cell r="CQ670">
            <v>1178400</v>
          </cell>
          <cell r="CR670">
            <v>1167242</v>
          </cell>
          <cell r="CS670">
            <v>1205767</v>
          </cell>
          <cell r="CT670">
            <v>1294033</v>
          </cell>
          <cell r="CU670">
            <v>1166025</v>
          </cell>
          <cell r="CV670">
            <v>1287686</v>
          </cell>
          <cell r="CW670">
            <v>1148077</v>
          </cell>
          <cell r="CX670">
            <v>1130558</v>
          </cell>
          <cell r="CY670">
            <v>1117782</v>
          </cell>
          <cell r="CZ670">
            <v>1109979</v>
          </cell>
          <cell r="DA670">
            <v>1100665</v>
          </cell>
          <cell r="DB670">
            <v>1091785</v>
          </cell>
          <cell r="DC670">
            <v>1084079</v>
          </cell>
          <cell r="DD670">
            <v>0</v>
          </cell>
          <cell r="DE670">
            <v>1051088</v>
          </cell>
          <cell r="DF670">
            <v>1163310</v>
          </cell>
          <cell r="DG670">
            <v>1052470</v>
          </cell>
          <cell r="DH670">
            <v>1152721</v>
          </cell>
          <cell r="DI670">
            <v>1030575</v>
          </cell>
          <cell r="DJ670">
            <v>1013567</v>
          </cell>
          <cell r="DK670">
            <v>1003899</v>
          </cell>
          <cell r="DL670">
            <v>992691</v>
          </cell>
          <cell r="DM670">
            <v>980286</v>
          </cell>
          <cell r="DN670">
            <v>969202</v>
          </cell>
          <cell r="DO670">
            <v>961551</v>
          </cell>
          <cell r="DP670">
            <v>951064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  <cell r="DW670">
            <v>0</v>
          </cell>
          <cell r="DX670">
            <v>0</v>
          </cell>
          <cell r="DY670">
            <v>0</v>
          </cell>
          <cell r="DZ670">
            <v>0</v>
          </cell>
          <cell r="EA670">
            <v>0</v>
          </cell>
          <cell r="EB670">
            <v>0</v>
          </cell>
          <cell r="EC670">
            <v>0</v>
          </cell>
          <cell r="ED670">
            <v>0</v>
          </cell>
          <cell r="EE670">
            <v>0</v>
          </cell>
          <cell r="EF670">
            <v>0</v>
          </cell>
          <cell r="EG670">
            <v>0</v>
          </cell>
          <cell r="EH670">
            <v>0</v>
          </cell>
          <cell r="EI670">
            <v>0</v>
          </cell>
          <cell r="EJ670">
            <v>0</v>
          </cell>
          <cell r="EK670">
            <v>0</v>
          </cell>
          <cell r="EL670">
            <v>0</v>
          </cell>
          <cell r="EM670">
            <v>0</v>
          </cell>
          <cell r="EN670">
            <v>0</v>
          </cell>
          <cell r="EO670">
            <v>0</v>
          </cell>
          <cell r="EP670">
            <v>0</v>
          </cell>
          <cell r="EQ670">
            <v>0</v>
          </cell>
          <cell r="ER670">
            <v>0</v>
          </cell>
          <cell r="ES670">
            <v>0</v>
          </cell>
          <cell r="ET670">
            <v>0</v>
          </cell>
          <cell r="EU670">
            <v>0</v>
          </cell>
          <cell r="EV670">
            <v>0</v>
          </cell>
          <cell r="EW670">
            <v>0</v>
          </cell>
          <cell r="EX670">
            <v>0</v>
          </cell>
          <cell r="EY670">
            <v>0</v>
          </cell>
          <cell r="EZ670">
            <v>0</v>
          </cell>
          <cell r="FA670">
            <v>0</v>
          </cell>
          <cell r="FB670">
            <v>0</v>
          </cell>
          <cell r="FC670">
            <v>0</v>
          </cell>
          <cell r="FD670">
            <v>0</v>
          </cell>
          <cell r="FE670">
            <v>0</v>
          </cell>
          <cell r="FF670">
            <v>0</v>
          </cell>
          <cell r="FG670">
            <v>0</v>
          </cell>
          <cell r="FH670">
            <v>0</v>
          </cell>
          <cell r="FI670">
            <v>0</v>
          </cell>
          <cell r="FJ670">
            <v>0</v>
          </cell>
          <cell r="FK670">
            <v>0</v>
          </cell>
          <cell r="FL670">
            <v>0</v>
          </cell>
          <cell r="FM670">
            <v>0</v>
          </cell>
          <cell r="FN670">
            <v>0</v>
          </cell>
          <cell r="FO670">
            <v>0</v>
          </cell>
          <cell r="FP670">
            <v>0</v>
          </cell>
          <cell r="FQ670">
            <v>0</v>
          </cell>
          <cell r="FR670">
            <v>0</v>
          </cell>
          <cell r="FS670">
            <v>0</v>
          </cell>
        </row>
        <row r="671">
          <cell r="A671" t="str">
            <v>EPS Y MEDICINA PREPAGADA SURAPACR</v>
          </cell>
          <cell r="B671" t="str">
            <v>EPS Y MEDICINA PREPAGADA SURA</v>
          </cell>
          <cell r="C671" t="str">
            <v>R</v>
          </cell>
          <cell r="D671">
            <v>0</v>
          </cell>
          <cell r="E671">
            <v>0</v>
          </cell>
          <cell r="F671" t="str">
            <v>PAC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4396</v>
          </cell>
          <cell r="AM671">
            <v>4526</v>
          </cell>
          <cell r="AN671">
            <v>4593</v>
          </cell>
          <cell r="AO671">
            <v>0</v>
          </cell>
          <cell r="AP671">
            <v>4723</v>
          </cell>
          <cell r="AQ671">
            <v>0</v>
          </cell>
          <cell r="AR671">
            <v>4971</v>
          </cell>
          <cell r="AS671">
            <v>0</v>
          </cell>
          <cell r="AT671">
            <v>5048</v>
          </cell>
          <cell r="AU671">
            <v>5157</v>
          </cell>
          <cell r="AV671">
            <v>5224</v>
          </cell>
          <cell r="AW671">
            <v>5400</v>
          </cell>
          <cell r="AX671">
            <v>5443</v>
          </cell>
          <cell r="AY671">
            <v>5512</v>
          </cell>
          <cell r="AZ671">
            <v>5572</v>
          </cell>
          <cell r="BA671">
            <v>5541</v>
          </cell>
          <cell r="BB671">
            <v>4723</v>
          </cell>
          <cell r="BC671">
            <v>5615</v>
          </cell>
          <cell r="BD671">
            <v>0</v>
          </cell>
          <cell r="BE671">
            <v>5678</v>
          </cell>
          <cell r="BF671">
            <v>4971</v>
          </cell>
          <cell r="BG671">
            <v>5742</v>
          </cell>
          <cell r="BH671">
            <v>5841</v>
          </cell>
          <cell r="BI671">
            <v>5913</v>
          </cell>
          <cell r="BJ671">
            <v>5957</v>
          </cell>
          <cell r="BK671">
            <v>6029</v>
          </cell>
          <cell r="BL671">
            <v>6358</v>
          </cell>
          <cell r="BM671">
            <v>6365</v>
          </cell>
          <cell r="BN671">
            <v>6465</v>
          </cell>
          <cell r="BO671">
            <v>6571</v>
          </cell>
          <cell r="BP671">
            <v>6701</v>
          </cell>
          <cell r="BQ671">
            <v>6815</v>
          </cell>
          <cell r="BR671">
            <v>6924</v>
          </cell>
          <cell r="BS671">
            <v>7003</v>
          </cell>
          <cell r="BT671">
            <v>7148</v>
          </cell>
          <cell r="BU671">
            <v>7231</v>
          </cell>
          <cell r="BV671">
            <v>7372</v>
          </cell>
          <cell r="BW671">
            <v>7485</v>
          </cell>
          <cell r="BX671">
            <v>7574</v>
          </cell>
          <cell r="BY671">
            <v>7716</v>
          </cell>
          <cell r="BZ671">
            <v>7842</v>
          </cell>
          <cell r="CA671">
            <v>7963</v>
          </cell>
          <cell r="CB671">
            <v>8068</v>
          </cell>
          <cell r="CC671">
            <v>8220</v>
          </cell>
          <cell r="CD671">
            <v>8343</v>
          </cell>
          <cell r="CE671">
            <v>10224</v>
          </cell>
          <cell r="CF671">
            <v>8678</v>
          </cell>
          <cell r="CG671">
            <v>8763</v>
          </cell>
          <cell r="CH671">
            <v>8869</v>
          </cell>
          <cell r="CI671">
            <v>8986</v>
          </cell>
          <cell r="CJ671">
            <v>9081</v>
          </cell>
          <cell r="CK671">
            <v>9252</v>
          </cell>
          <cell r="CL671">
            <v>9456</v>
          </cell>
          <cell r="CM671">
            <v>9609</v>
          </cell>
          <cell r="CN671">
            <v>9729</v>
          </cell>
          <cell r="CO671">
            <v>9729</v>
          </cell>
          <cell r="CP671">
            <v>9853</v>
          </cell>
          <cell r="CQ671">
            <v>10042</v>
          </cell>
          <cell r="CR671">
            <v>10224</v>
          </cell>
          <cell r="CS671">
            <v>8678</v>
          </cell>
          <cell r="CT671">
            <v>10428</v>
          </cell>
          <cell r="CU671">
            <v>10573</v>
          </cell>
          <cell r="CV671">
            <v>10794</v>
          </cell>
          <cell r="CW671">
            <v>10960</v>
          </cell>
          <cell r="CX671">
            <v>11137</v>
          </cell>
          <cell r="CY671">
            <v>11249</v>
          </cell>
          <cell r="CZ671">
            <v>11446</v>
          </cell>
          <cell r="DA671">
            <v>11626</v>
          </cell>
          <cell r="DB671">
            <v>11831</v>
          </cell>
          <cell r="DC671">
            <v>12015</v>
          </cell>
          <cell r="DD671">
            <v>0</v>
          </cell>
          <cell r="DE671">
            <v>12362</v>
          </cell>
          <cell r="DF671">
            <v>12520</v>
          </cell>
          <cell r="DG671">
            <v>12610</v>
          </cell>
          <cell r="DH671">
            <v>12670</v>
          </cell>
          <cell r="DI671">
            <v>12792</v>
          </cell>
          <cell r="DJ671">
            <v>13090</v>
          </cell>
          <cell r="DK671">
            <v>13211</v>
          </cell>
          <cell r="DL671">
            <v>13299</v>
          </cell>
          <cell r="DM671">
            <v>13307</v>
          </cell>
          <cell r="DN671">
            <v>13301</v>
          </cell>
          <cell r="DO671">
            <v>13291</v>
          </cell>
          <cell r="DP671">
            <v>13166</v>
          </cell>
          <cell r="DQ671">
            <v>0</v>
          </cell>
          <cell r="DR671">
            <v>0</v>
          </cell>
          <cell r="DS671">
            <v>0</v>
          </cell>
          <cell r="DT671">
            <v>0</v>
          </cell>
          <cell r="DU671">
            <v>0</v>
          </cell>
          <cell r="DV671">
            <v>0</v>
          </cell>
          <cell r="DW671">
            <v>0</v>
          </cell>
          <cell r="DX671">
            <v>0</v>
          </cell>
          <cell r="DY671">
            <v>0</v>
          </cell>
          <cell r="DZ671">
            <v>0</v>
          </cell>
          <cell r="EA671">
            <v>0</v>
          </cell>
          <cell r="EB671">
            <v>0</v>
          </cell>
          <cell r="EC671">
            <v>0</v>
          </cell>
          <cell r="ED671">
            <v>0</v>
          </cell>
          <cell r="EE671">
            <v>0</v>
          </cell>
          <cell r="EF671">
            <v>0</v>
          </cell>
          <cell r="EG671">
            <v>0</v>
          </cell>
          <cell r="EH671">
            <v>0</v>
          </cell>
          <cell r="EI671">
            <v>0</v>
          </cell>
          <cell r="EJ671">
            <v>0</v>
          </cell>
          <cell r="EK671">
            <v>0</v>
          </cell>
          <cell r="EL671">
            <v>0</v>
          </cell>
          <cell r="EM671">
            <v>0</v>
          </cell>
          <cell r="EN671">
            <v>0</v>
          </cell>
          <cell r="EO671">
            <v>0</v>
          </cell>
          <cell r="EP671">
            <v>0</v>
          </cell>
          <cell r="EQ671">
            <v>0</v>
          </cell>
          <cell r="ER671">
            <v>0</v>
          </cell>
          <cell r="ES671">
            <v>0</v>
          </cell>
          <cell r="ET671">
            <v>0</v>
          </cell>
          <cell r="EU671">
            <v>0</v>
          </cell>
          <cell r="EV671">
            <v>0</v>
          </cell>
          <cell r="EW671">
            <v>0</v>
          </cell>
          <cell r="EX671">
            <v>0</v>
          </cell>
          <cell r="EY671">
            <v>0</v>
          </cell>
          <cell r="EZ671">
            <v>0</v>
          </cell>
          <cell r="FA671">
            <v>0</v>
          </cell>
          <cell r="FB671">
            <v>0</v>
          </cell>
          <cell r="FC671">
            <v>0</v>
          </cell>
          <cell r="FD671">
            <v>0</v>
          </cell>
          <cell r="FE671">
            <v>0</v>
          </cell>
          <cell r="FF671">
            <v>0</v>
          </cell>
          <cell r="FG671">
            <v>0</v>
          </cell>
          <cell r="FH671">
            <v>0</v>
          </cell>
          <cell r="FI671">
            <v>0</v>
          </cell>
          <cell r="FJ671">
            <v>0</v>
          </cell>
          <cell r="FK671">
            <v>0</v>
          </cell>
          <cell r="FL671">
            <v>0</v>
          </cell>
          <cell r="FM671">
            <v>0</v>
          </cell>
          <cell r="FN671">
            <v>0</v>
          </cell>
          <cell r="FO671">
            <v>0</v>
          </cell>
          <cell r="FP671">
            <v>0</v>
          </cell>
          <cell r="FQ671">
            <v>0</v>
          </cell>
          <cell r="FR671">
            <v>0</v>
          </cell>
          <cell r="FS671">
            <v>0</v>
          </cell>
        </row>
        <row r="672">
          <cell r="A672" t="str">
            <v>EPS Y MEDICINA PREPAGADA SURAPrepagadaR</v>
          </cell>
          <cell r="B672" t="str">
            <v>EPS Y MEDICINA PREPAGADA SURA</v>
          </cell>
          <cell r="C672" t="str">
            <v>R</v>
          </cell>
          <cell r="D672">
            <v>0</v>
          </cell>
          <cell r="E672">
            <v>0</v>
          </cell>
          <cell r="F672" t="str">
            <v>Prepagada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16276</v>
          </cell>
          <cell r="AM672">
            <v>16833</v>
          </cell>
          <cell r="AN672">
            <v>16857</v>
          </cell>
          <cell r="AO672">
            <v>0</v>
          </cell>
          <cell r="AP672">
            <v>17047</v>
          </cell>
          <cell r="AQ672">
            <v>0</v>
          </cell>
          <cell r="AR672">
            <v>17314</v>
          </cell>
          <cell r="AS672">
            <v>0</v>
          </cell>
          <cell r="AT672">
            <v>17522</v>
          </cell>
          <cell r="AU672">
            <v>17663</v>
          </cell>
          <cell r="AV672">
            <v>10036</v>
          </cell>
          <cell r="AW672">
            <v>11686</v>
          </cell>
          <cell r="AX672">
            <v>14323</v>
          </cell>
          <cell r="AY672">
            <v>15441</v>
          </cell>
          <cell r="AZ672">
            <v>16211</v>
          </cell>
          <cell r="BA672">
            <v>16706</v>
          </cell>
          <cell r="BB672">
            <v>17047</v>
          </cell>
          <cell r="BC672">
            <v>18273</v>
          </cell>
          <cell r="BD672">
            <v>0</v>
          </cell>
          <cell r="BE672">
            <v>18606</v>
          </cell>
          <cell r="BF672">
            <v>17314</v>
          </cell>
          <cell r="BG672">
            <v>18657</v>
          </cell>
          <cell r="BH672">
            <v>18841</v>
          </cell>
          <cell r="BI672">
            <v>18862</v>
          </cell>
          <cell r="BJ672">
            <v>18988</v>
          </cell>
          <cell r="BK672">
            <v>19132</v>
          </cell>
          <cell r="BL672">
            <v>19244</v>
          </cell>
          <cell r="BM672">
            <v>19328</v>
          </cell>
          <cell r="BN672">
            <v>19450</v>
          </cell>
          <cell r="BO672">
            <v>19507</v>
          </cell>
          <cell r="BP672">
            <v>19701</v>
          </cell>
          <cell r="BQ672">
            <v>19885</v>
          </cell>
          <cell r="BR672">
            <v>19994</v>
          </cell>
          <cell r="BS672">
            <v>20059</v>
          </cell>
          <cell r="BT672">
            <v>20362</v>
          </cell>
          <cell r="BU672">
            <v>20560</v>
          </cell>
          <cell r="BV672">
            <v>20756</v>
          </cell>
          <cell r="BW672">
            <v>20971</v>
          </cell>
          <cell r="BX672">
            <v>21153</v>
          </cell>
          <cell r="BY672">
            <v>21356</v>
          </cell>
          <cell r="BZ672">
            <v>21466</v>
          </cell>
          <cell r="CA672">
            <v>21634</v>
          </cell>
          <cell r="CB672">
            <v>21921</v>
          </cell>
          <cell r="CC672">
            <v>22111</v>
          </cell>
          <cell r="CD672">
            <v>22420</v>
          </cell>
          <cell r="CE672">
            <v>155822</v>
          </cell>
          <cell r="CF672">
            <v>23044</v>
          </cell>
          <cell r="CG672">
            <v>23351</v>
          </cell>
          <cell r="CH672">
            <v>24038</v>
          </cell>
          <cell r="CI672">
            <v>24311</v>
          </cell>
          <cell r="CJ672">
            <v>24701</v>
          </cell>
          <cell r="CK672">
            <v>24973</v>
          </cell>
          <cell r="CL672">
            <v>25293</v>
          </cell>
          <cell r="CM672">
            <v>25537</v>
          </cell>
          <cell r="CN672">
            <v>25786</v>
          </cell>
          <cell r="CO672">
            <v>25786</v>
          </cell>
          <cell r="CP672">
            <v>26346</v>
          </cell>
          <cell r="CQ672">
            <v>156895</v>
          </cell>
          <cell r="CR672">
            <v>155822</v>
          </cell>
          <cell r="CS672">
            <v>23044</v>
          </cell>
          <cell r="CT672">
            <v>27254</v>
          </cell>
          <cell r="CU672">
            <v>27607</v>
          </cell>
          <cell r="CV672">
            <v>28167</v>
          </cell>
          <cell r="CW672">
            <v>28914</v>
          </cell>
          <cell r="CX672">
            <v>29110</v>
          </cell>
          <cell r="CY672">
            <v>29280</v>
          </cell>
          <cell r="CZ672">
            <v>29492</v>
          </cell>
          <cell r="DA672">
            <v>29625</v>
          </cell>
          <cell r="DB672">
            <v>29755</v>
          </cell>
          <cell r="DC672">
            <v>29932</v>
          </cell>
          <cell r="DD672">
            <v>0</v>
          </cell>
          <cell r="DE672">
            <v>142489</v>
          </cell>
          <cell r="DF672">
            <v>30645</v>
          </cell>
          <cell r="DG672">
            <v>30818</v>
          </cell>
          <cell r="DH672">
            <v>31078</v>
          </cell>
          <cell r="DI672">
            <v>31120</v>
          </cell>
          <cell r="DJ672">
            <v>31080</v>
          </cell>
          <cell r="DK672">
            <v>31129</v>
          </cell>
          <cell r="DL672">
            <v>31256</v>
          </cell>
          <cell r="DM672">
            <v>31373</v>
          </cell>
          <cell r="DN672">
            <v>31229</v>
          </cell>
          <cell r="DO672">
            <v>31182</v>
          </cell>
          <cell r="DP672">
            <v>31037</v>
          </cell>
          <cell r="DQ672">
            <v>0</v>
          </cell>
          <cell r="DR672">
            <v>0</v>
          </cell>
          <cell r="DS672">
            <v>0</v>
          </cell>
          <cell r="DT672">
            <v>0</v>
          </cell>
          <cell r="DU672">
            <v>0</v>
          </cell>
          <cell r="DV672">
            <v>0</v>
          </cell>
          <cell r="DW672">
            <v>0</v>
          </cell>
          <cell r="DX672">
            <v>0</v>
          </cell>
          <cell r="DY672">
            <v>0</v>
          </cell>
          <cell r="DZ672">
            <v>0</v>
          </cell>
          <cell r="EA672">
            <v>0</v>
          </cell>
          <cell r="EB672">
            <v>0</v>
          </cell>
          <cell r="EC672">
            <v>0</v>
          </cell>
          <cell r="ED672">
            <v>0</v>
          </cell>
          <cell r="EE672">
            <v>0</v>
          </cell>
          <cell r="EF672">
            <v>0</v>
          </cell>
          <cell r="EG672">
            <v>0</v>
          </cell>
          <cell r="EH672">
            <v>0</v>
          </cell>
          <cell r="EI672">
            <v>0</v>
          </cell>
          <cell r="EJ672">
            <v>0</v>
          </cell>
          <cell r="EK672">
            <v>0</v>
          </cell>
          <cell r="EL672">
            <v>0</v>
          </cell>
          <cell r="EM672">
            <v>0</v>
          </cell>
          <cell r="EN672">
            <v>0</v>
          </cell>
          <cell r="EO672">
            <v>0</v>
          </cell>
          <cell r="EP672">
            <v>0</v>
          </cell>
          <cell r="EQ672">
            <v>0</v>
          </cell>
          <cell r="ER672">
            <v>0</v>
          </cell>
          <cell r="ES672">
            <v>0</v>
          </cell>
          <cell r="ET672">
            <v>0</v>
          </cell>
          <cell r="EU672">
            <v>0</v>
          </cell>
          <cell r="EV672">
            <v>0</v>
          </cell>
          <cell r="EW672">
            <v>0</v>
          </cell>
          <cell r="EX672">
            <v>0</v>
          </cell>
          <cell r="EY672">
            <v>0</v>
          </cell>
          <cell r="EZ672">
            <v>0</v>
          </cell>
          <cell r="FA672">
            <v>0</v>
          </cell>
          <cell r="FB672">
            <v>0</v>
          </cell>
          <cell r="FC672">
            <v>0</v>
          </cell>
          <cell r="FD672">
            <v>0</v>
          </cell>
          <cell r="FE672">
            <v>0</v>
          </cell>
          <cell r="FF672">
            <v>0</v>
          </cell>
          <cell r="FG672">
            <v>0</v>
          </cell>
          <cell r="FH672">
            <v>0</v>
          </cell>
          <cell r="FI672">
            <v>0</v>
          </cell>
          <cell r="FJ672">
            <v>0</v>
          </cell>
          <cell r="FK672">
            <v>0</v>
          </cell>
          <cell r="FL672">
            <v>0</v>
          </cell>
          <cell r="FM672">
            <v>0</v>
          </cell>
          <cell r="FN672">
            <v>0</v>
          </cell>
          <cell r="FO672">
            <v>0</v>
          </cell>
          <cell r="FP672">
            <v>0</v>
          </cell>
          <cell r="FQ672">
            <v>0</v>
          </cell>
          <cell r="FR672">
            <v>0</v>
          </cell>
          <cell r="FS672">
            <v>0</v>
          </cell>
        </row>
        <row r="673">
          <cell r="A673">
            <v>0</v>
          </cell>
          <cell r="B673">
            <v>0</v>
          </cell>
          <cell r="C673">
            <v>0</v>
          </cell>
          <cell r="D673">
            <v>0</v>
          </cell>
          <cell r="E673">
            <v>0</v>
          </cell>
          <cell r="F673" t="str">
            <v>Participación de mercado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0</v>
          </cell>
          <cell r="CH673">
            <v>0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0</v>
          </cell>
          <cell r="DI673">
            <v>0</v>
          </cell>
          <cell r="DJ673">
            <v>0</v>
          </cell>
          <cell r="DK673">
            <v>0</v>
          </cell>
          <cell r="DL673">
            <v>0</v>
          </cell>
          <cell r="DM673">
            <v>0</v>
          </cell>
          <cell r="DN673">
            <v>0</v>
          </cell>
          <cell r="DO673">
            <v>0</v>
          </cell>
          <cell r="DP673">
            <v>0</v>
          </cell>
          <cell r="DQ673">
            <v>0</v>
          </cell>
          <cell r="DR673">
            <v>0</v>
          </cell>
          <cell r="DS673">
            <v>0</v>
          </cell>
          <cell r="DT673">
            <v>0</v>
          </cell>
          <cell r="DU673">
            <v>0</v>
          </cell>
          <cell r="DV673">
            <v>0</v>
          </cell>
          <cell r="DW673">
            <v>0</v>
          </cell>
          <cell r="DX673">
            <v>0</v>
          </cell>
          <cell r="DY673">
            <v>0</v>
          </cell>
          <cell r="DZ673">
            <v>0</v>
          </cell>
          <cell r="EA673">
            <v>0</v>
          </cell>
          <cell r="EB673">
            <v>0</v>
          </cell>
          <cell r="EC673">
            <v>0</v>
          </cell>
          <cell r="ED673">
            <v>0</v>
          </cell>
          <cell r="EE673">
            <v>0</v>
          </cell>
          <cell r="EF673">
            <v>0</v>
          </cell>
          <cell r="EG673">
            <v>0</v>
          </cell>
          <cell r="EH673">
            <v>0</v>
          </cell>
          <cell r="EI673">
            <v>0</v>
          </cell>
          <cell r="EJ673">
            <v>0</v>
          </cell>
          <cell r="EK673">
            <v>0</v>
          </cell>
          <cell r="EL673">
            <v>0</v>
          </cell>
          <cell r="EM673">
            <v>0</v>
          </cell>
          <cell r="EN673">
            <v>0</v>
          </cell>
          <cell r="EO673">
            <v>0</v>
          </cell>
          <cell r="EP673">
            <v>0</v>
          </cell>
          <cell r="EQ673">
            <v>0</v>
          </cell>
          <cell r="ER673">
            <v>0</v>
          </cell>
          <cell r="ES673">
            <v>0</v>
          </cell>
          <cell r="ET673">
            <v>0</v>
          </cell>
          <cell r="EU673">
            <v>0</v>
          </cell>
          <cell r="EV673">
            <v>0</v>
          </cell>
          <cell r="EW673">
            <v>0</v>
          </cell>
          <cell r="EX673">
            <v>0</v>
          </cell>
          <cell r="EY673">
            <v>0</v>
          </cell>
          <cell r="EZ673">
            <v>0</v>
          </cell>
          <cell r="FA673">
            <v>0</v>
          </cell>
          <cell r="FB673">
            <v>0</v>
          </cell>
          <cell r="FC673">
            <v>0</v>
          </cell>
          <cell r="FD673">
            <v>0</v>
          </cell>
          <cell r="FE673">
            <v>0</v>
          </cell>
          <cell r="FF673">
            <v>0</v>
          </cell>
          <cell r="FG673">
            <v>0</v>
          </cell>
          <cell r="FH673">
            <v>0</v>
          </cell>
          <cell r="FI673">
            <v>0</v>
          </cell>
          <cell r="FJ673">
            <v>0</v>
          </cell>
          <cell r="FK673">
            <v>0</v>
          </cell>
          <cell r="FL673">
            <v>0</v>
          </cell>
          <cell r="FM673">
            <v>0</v>
          </cell>
          <cell r="FN673">
            <v>0</v>
          </cell>
          <cell r="FO673">
            <v>0</v>
          </cell>
          <cell r="FP673">
            <v>0</v>
          </cell>
          <cell r="FQ673">
            <v>0</v>
          </cell>
          <cell r="FR673">
            <v>0</v>
          </cell>
          <cell r="FS673">
            <v>0</v>
          </cell>
        </row>
        <row r="674">
          <cell r="A674" t="str">
            <v>EPS Y MEDICINA PREPAGADA SURAGrupo Saludcoop</v>
          </cell>
          <cell r="B674" t="str">
            <v>EPS Y MEDICINA PREPAGADA SURA</v>
          </cell>
          <cell r="C674" t="str">
            <v>R</v>
          </cell>
          <cell r="D674" t="str">
            <v>MM Col$</v>
          </cell>
          <cell r="F674" t="str">
            <v>Grupo Saludcoop</v>
          </cell>
          <cell r="I674">
            <v>0.27</v>
          </cell>
          <cell r="J674">
            <v>0.254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.26200000000000001</v>
          </cell>
          <cell r="P674">
            <v>0.26769999999999999</v>
          </cell>
          <cell r="Q674">
            <v>0</v>
          </cell>
          <cell r="R674">
            <v>0.27495509889125347</v>
          </cell>
          <cell r="S674">
            <v>0</v>
          </cell>
          <cell r="T674">
            <v>0.27529999999999999</v>
          </cell>
          <cell r="U674">
            <v>0</v>
          </cell>
          <cell r="V674">
            <v>0.2787</v>
          </cell>
          <cell r="W674">
            <v>0.25969999999999999</v>
          </cell>
          <cell r="X674">
            <v>0.28299999999999997</v>
          </cell>
          <cell r="Y674">
            <v>0</v>
          </cell>
          <cell r="Z674">
            <v>0.28499999999999998</v>
          </cell>
          <cell r="AA674">
            <v>0</v>
          </cell>
          <cell r="AB674">
            <v>0.27</v>
          </cell>
          <cell r="AC674">
            <v>0.26419999999999999</v>
          </cell>
          <cell r="AD674">
            <v>0.27</v>
          </cell>
          <cell r="AE674">
            <v>0</v>
          </cell>
          <cell r="AF674">
            <v>0.2843</v>
          </cell>
          <cell r="AG674">
            <v>0.30730000000000002</v>
          </cell>
          <cell r="AH674">
            <v>0.27060000000000001</v>
          </cell>
          <cell r="AI674">
            <v>0.26290000000000002</v>
          </cell>
          <cell r="AJ674">
            <v>0.28710000000000002</v>
          </cell>
          <cell r="AK674">
            <v>0.2571</v>
          </cell>
          <cell r="AL674">
            <v>0.26519999999999999</v>
          </cell>
          <cell r="AM674">
            <v>0.27086571748977228</v>
          </cell>
          <cell r="AN674">
            <v>0.27277714698962119</v>
          </cell>
          <cell r="AO674">
            <v>0.26923708119895662</v>
          </cell>
          <cell r="AP674">
            <v>0.27281392323835668</v>
          </cell>
          <cell r="AQ674">
            <v>0.26863257505678051</v>
          </cell>
          <cell r="AR674">
            <v>0.27529058319087607</v>
          </cell>
          <cell r="AS674">
            <v>0.19348234683070969</v>
          </cell>
          <cell r="AT674">
            <v>0</v>
          </cell>
          <cell r="AU674">
            <v>0</v>
          </cell>
          <cell r="AV674">
            <v>0.33342197179606298</v>
          </cell>
          <cell r="AW674">
            <v>0</v>
          </cell>
          <cell r="AX674">
            <v>0.34</v>
          </cell>
          <cell r="AY674">
            <v>0.33999999999999997</v>
          </cell>
          <cell r="AZ674">
            <v>0.33851726639826385</v>
          </cell>
          <cell r="BA674">
            <v>0.33800000000000002</v>
          </cell>
          <cell r="BB674">
            <v>0.27281392323835668</v>
          </cell>
          <cell r="BC674">
            <v>0.33700000000000002</v>
          </cell>
          <cell r="BD674">
            <v>0.26863257505678051</v>
          </cell>
          <cell r="BE674">
            <v>0.33447634235988644</v>
          </cell>
          <cell r="BF674">
            <v>0.27529058319087607</v>
          </cell>
          <cell r="BG674">
            <v>0.33510000000000001</v>
          </cell>
          <cell r="BH674">
            <v>0.3342</v>
          </cell>
          <cell r="BI674">
            <v>0</v>
          </cell>
          <cell r="BJ674">
            <v>0.33155183653041859</v>
          </cell>
          <cell r="BK674">
            <v>0.33100000000000002</v>
          </cell>
          <cell r="BL674">
            <v>0</v>
          </cell>
          <cell r="BM674">
            <v>0</v>
          </cell>
          <cell r="BN674">
            <v>0.32500000000000001</v>
          </cell>
          <cell r="BO674">
            <v>0</v>
          </cell>
          <cell r="BP674">
            <v>0</v>
          </cell>
          <cell r="BQ674">
            <v>0.32100000000000001</v>
          </cell>
          <cell r="BR674">
            <v>0</v>
          </cell>
          <cell r="BS674">
            <v>0</v>
          </cell>
          <cell r="BT674">
            <v>0.3188728310638978</v>
          </cell>
          <cell r="BU674">
            <v>0</v>
          </cell>
          <cell r="BV674">
            <v>0</v>
          </cell>
          <cell r="BW674">
            <v>0.31506136515713823</v>
          </cell>
          <cell r="BX674">
            <v>0</v>
          </cell>
          <cell r="BY674">
            <v>0</v>
          </cell>
          <cell r="BZ674">
            <v>0.31059191638946421</v>
          </cell>
          <cell r="CA674">
            <v>0</v>
          </cell>
          <cell r="CB674">
            <v>0</v>
          </cell>
          <cell r="CC674">
            <v>0.30759030795344716</v>
          </cell>
          <cell r="CD674">
            <v>0</v>
          </cell>
          <cell r="CE674">
            <v>0</v>
          </cell>
          <cell r="CF674">
            <v>0</v>
          </cell>
          <cell r="CG674">
            <v>16526.358244999999</v>
          </cell>
          <cell r="CH674">
            <v>16526.358244999999</v>
          </cell>
          <cell r="CI674">
            <v>0</v>
          </cell>
          <cell r="CJ674">
            <v>16526.358244999999</v>
          </cell>
          <cell r="CK674">
            <v>12840.917676000001</v>
          </cell>
          <cell r="CL674">
            <v>0</v>
          </cell>
          <cell r="CM674">
            <v>12840.917676000001</v>
          </cell>
          <cell r="CN674">
            <v>12840.917676000001</v>
          </cell>
          <cell r="CO674">
            <v>12840.917676000001</v>
          </cell>
          <cell r="CP674">
            <v>0</v>
          </cell>
          <cell r="CQ674">
            <v>12840.917676000001</v>
          </cell>
          <cell r="CR674">
            <v>0</v>
          </cell>
          <cell r="CS674">
            <v>0</v>
          </cell>
          <cell r="CT674">
            <v>0</v>
          </cell>
          <cell r="CU674">
            <v>12840.917676000001</v>
          </cell>
          <cell r="CV674">
            <v>12840.917676000001</v>
          </cell>
          <cell r="CW674">
            <v>14752.749</v>
          </cell>
          <cell r="CX674">
            <v>14752.748573999999</v>
          </cell>
          <cell r="CY674">
            <v>14752.748573999999</v>
          </cell>
          <cell r="CZ674">
            <v>14752.748573999999</v>
          </cell>
          <cell r="DA674">
            <v>14752.748573999999</v>
          </cell>
          <cell r="DB674">
            <v>14752.748573999999</v>
          </cell>
          <cell r="DC674">
            <v>14752.748573999999</v>
          </cell>
          <cell r="DD674">
            <v>14752.748573999999</v>
          </cell>
          <cell r="DE674">
            <v>14752.748573999999</v>
          </cell>
          <cell r="DF674">
            <v>14752.748573999999</v>
          </cell>
          <cell r="DG674">
            <v>14752.748573999999</v>
          </cell>
          <cell r="DH674">
            <v>14752.748573999999</v>
          </cell>
          <cell r="DI674">
            <v>9688.6625700000004</v>
          </cell>
          <cell r="DJ674">
            <v>9688.6625700000004</v>
          </cell>
          <cell r="DK674">
            <v>9688.6625700000004</v>
          </cell>
          <cell r="DL674">
            <v>9688.6625700000004</v>
          </cell>
          <cell r="DM674">
            <v>9688.6625700000004</v>
          </cell>
          <cell r="DN674">
            <v>9688.6625700000004</v>
          </cell>
          <cell r="DO674">
            <v>9688.6625700000004</v>
          </cell>
          <cell r="DP674">
            <v>9688.6630000000005</v>
          </cell>
          <cell r="DQ674">
            <v>9688.6625700000004</v>
          </cell>
          <cell r="DR674">
            <v>9688.6620000000003</v>
          </cell>
          <cell r="DS674">
            <v>9688.6620000000003</v>
          </cell>
          <cell r="DT674">
            <v>6369.2920414600003</v>
          </cell>
          <cell r="DU674">
            <v>6369.2920414600003</v>
          </cell>
          <cell r="DV674">
            <v>6369.2920414600003</v>
          </cell>
          <cell r="DW674">
            <v>6369.2920414600003</v>
          </cell>
          <cell r="DX674">
            <v>6369.2920414600003</v>
          </cell>
          <cell r="DY674">
            <v>6369.2920414600003</v>
          </cell>
          <cell r="DZ674">
            <v>6369.2920414600003</v>
          </cell>
          <cell r="EA674">
            <v>6369.2920414600003</v>
          </cell>
          <cell r="EB674">
            <v>6369.2920414600003</v>
          </cell>
          <cell r="EC674">
            <v>6369.2920414600003</v>
          </cell>
          <cell r="ED674">
            <v>6369.2920414600003</v>
          </cell>
          <cell r="EE674">
            <v>6369.2920414600003</v>
          </cell>
          <cell r="EF674">
            <v>3621.1352965500005</v>
          </cell>
          <cell r="EG674">
            <v>3621.1352965500005</v>
          </cell>
          <cell r="EH674">
            <v>3621.1352965500005</v>
          </cell>
        </row>
        <row r="675">
          <cell r="A675" t="str">
            <v>EPS Y MEDICINA PREPAGADA SURACoomeva</v>
          </cell>
          <cell r="B675" t="str">
            <v>EPS Y MEDICINA PREPAGADA SURA</v>
          </cell>
          <cell r="C675" t="str">
            <v>R</v>
          </cell>
          <cell r="D675" t="str">
            <v>MM Col$</v>
          </cell>
          <cell r="F675" t="str">
            <v>Coomeva</v>
          </cell>
          <cell r="I675">
            <v>0.14399999999999999</v>
          </cell>
          <cell r="J675">
            <v>0.14499999999999999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.14599999999999999</v>
          </cell>
          <cell r="P675">
            <v>0.1419</v>
          </cell>
          <cell r="Q675">
            <v>0</v>
          </cell>
          <cell r="R675">
            <v>0.14473881140070963</v>
          </cell>
          <cell r="S675">
            <v>0</v>
          </cell>
          <cell r="T675">
            <v>0.14399999999999999</v>
          </cell>
          <cell r="U675">
            <v>0</v>
          </cell>
          <cell r="V675">
            <v>0.1459</v>
          </cell>
          <cell r="W675">
            <v>0.1447</v>
          </cell>
          <cell r="X675">
            <v>0.14799999999999999</v>
          </cell>
          <cell r="Y675">
            <v>0</v>
          </cell>
          <cell r="Z675">
            <v>0.14400000000000002</v>
          </cell>
          <cell r="AA675">
            <v>0</v>
          </cell>
          <cell r="AB675">
            <v>0.14699999999999999</v>
          </cell>
          <cell r="AC675">
            <v>0.12889999999999999</v>
          </cell>
          <cell r="AD675">
            <v>0.15</v>
          </cell>
          <cell r="AE675">
            <v>0</v>
          </cell>
          <cell r="AF675">
            <v>0.15060000000000001</v>
          </cell>
          <cell r="AG675">
            <v>0.13619999999999999</v>
          </cell>
          <cell r="AH675">
            <v>0.1512</v>
          </cell>
          <cell r="AI675">
            <v>0.15640000000000001</v>
          </cell>
          <cell r="AJ675">
            <v>0.15229999999999999</v>
          </cell>
          <cell r="AK675">
            <v>0.155</v>
          </cell>
          <cell r="AL675">
            <v>0.1598</v>
          </cell>
          <cell r="AM675">
            <v>0.15419119852052274</v>
          </cell>
          <cell r="AN675">
            <v>0.15630856243435387</v>
          </cell>
          <cell r="AO675">
            <v>0.15379198426158611</v>
          </cell>
          <cell r="AP675">
            <v>0.15711122285874821</v>
          </cell>
          <cell r="AQ675">
            <v>0.15326215824446446</v>
          </cell>
          <cell r="AR675">
            <v>0.1504767993208414</v>
          </cell>
          <cell r="AS675">
            <v>0.15550768931098749</v>
          </cell>
          <cell r="AT675">
            <v>0</v>
          </cell>
          <cell r="AU675">
            <v>0</v>
          </cell>
          <cell r="AV675">
            <v>0.17521957390845255</v>
          </cell>
          <cell r="AW675">
            <v>0</v>
          </cell>
          <cell r="AX675">
            <v>0.18</v>
          </cell>
          <cell r="AY675">
            <v>0.18</v>
          </cell>
          <cell r="AZ675">
            <v>0.17540643376407447</v>
          </cell>
          <cell r="BA675">
            <v>0.17399999999999999</v>
          </cell>
          <cell r="BB675">
            <v>0.15711122285874821</v>
          </cell>
          <cell r="BC675">
            <v>0.17100000000000001</v>
          </cell>
          <cell r="BD675">
            <v>0.15326215824446446</v>
          </cell>
          <cell r="BE675">
            <v>0.17576565413571466</v>
          </cell>
          <cell r="BF675">
            <v>0.1504767993208414</v>
          </cell>
          <cell r="BG675">
            <v>0.17649999999999999</v>
          </cell>
          <cell r="BH675">
            <v>0.1764</v>
          </cell>
          <cell r="BI675">
            <v>0</v>
          </cell>
          <cell r="BJ675">
            <v>0.17819615061034383</v>
          </cell>
          <cell r="BK675">
            <v>0.17699999999999999</v>
          </cell>
          <cell r="BL675">
            <v>0</v>
          </cell>
          <cell r="BM675">
            <v>0</v>
          </cell>
          <cell r="BN675">
            <v>0.18312947493202777</v>
          </cell>
          <cell r="BO675">
            <v>0</v>
          </cell>
          <cell r="BP675">
            <v>0</v>
          </cell>
          <cell r="BQ675">
            <v>0.17672357657739782</v>
          </cell>
          <cell r="BR675">
            <v>0</v>
          </cell>
          <cell r="BS675">
            <v>0</v>
          </cell>
          <cell r="BT675">
            <v>0.17375159317018748</v>
          </cell>
          <cell r="BU675">
            <v>0</v>
          </cell>
          <cell r="BV675">
            <v>0</v>
          </cell>
          <cell r="BW675">
            <v>0.17243059308305839</v>
          </cell>
          <cell r="BX675">
            <v>0</v>
          </cell>
          <cell r="BY675">
            <v>0</v>
          </cell>
          <cell r="BZ675">
            <v>0.17404421842705711</v>
          </cell>
          <cell r="CA675">
            <v>0</v>
          </cell>
          <cell r="CB675">
            <v>0</v>
          </cell>
          <cell r="CC675">
            <v>0.16828757495275631</v>
          </cell>
          <cell r="CD675">
            <v>0</v>
          </cell>
          <cell r="CE675">
            <v>0</v>
          </cell>
          <cell r="CF675">
            <v>0</v>
          </cell>
          <cell r="CG675">
            <v>2269.0686940000001</v>
          </cell>
          <cell r="CH675">
            <v>2318.549231</v>
          </cell>
          <cell r="CI675">
            <v>0</v>
          </cell>
          <cell r="CJ675">
            <v>2173.5392260000112</v>
          </cell>
          <cell r="CK675">
            <v>2151.8006359999999</v>
          </cell>
          <cell r="CL675">
            <v>0</v>
          </cell>
          <cell r="CM675">
            <v>2103.212082</v>
          </cell>
          <cell r="CN675">
            <v>2078.9177989999998</v>
          </cell>
          <cell r="CO675">
            <v>1946.3894530000002</v>
          </cell>
          <cell r="CP675">
            <v>0</v>
          </cell>
          <cell r="CQ675">
            <v>1897.8008460000001</v>
          </cell>
          <cell r="CR675">
            <v>0</v>
          </cell>
          <cell r="CS675">
            <v>0</v>
          </cell>
          <cell r="CT675">
            <v>0</v>
          </cell>
          <cell r="CU675">
            <v>1871.9307420000002</v>
          </cell>
          <cell r="CV675">
            <v>1847.6364590000001</v>
          </cell>
          <cell r="CW675">
            <v>873.50821700000006</v>
          </cell>
          <cell r="CX675">
            <v>940.69341499999996</v>
          </cell>
          <cell r="CY675">
            <v>887.34049399999992</v>
          </cell>
          <cell r="CZ675">
            <v>860.66402199999993</v>
          </cell>
          <cell r="DA675">
            <v>845.69906100000003</v>
          </cell>
          <cell r="DB675">
            <v>819.02258899999993</v>
          </cell>
          <cell r="DC675">
            <v>792.34611699999994</v>
          </cell>
          <cell r="DD675">
            <v>699.76856199999997</v>
          </cell>
          <cell r="DE675">
            <v>673.09208999999998</v>
          </cell>
          <cell r="DF675">
            <v>646.41561799999988</v>
          </cell>
          <cell r="DG675">
            <v>674.78400399999998</v>
          </cell>
          <cell r="DH675">
            <v>648.10753199999999</v>
          </cell>
          <cell r="DI675">
            <v>709.82322199999999</v>
          </cell>
          <cell r="DJ675">
            <v>636.0247280000001</v>
          </cell>
          <cell r="DK675">
            <v>0.83021699999999998</v>
          </cell>
          <cell r="DL675">
            <v>0.83021699999999998</v>
          </cell>
          <cell r="DM675">
            <v>0.83021699999999998</v>
          </cell>
          <cell r="DN675">
            <v>799.31102999999996</v>
          </cell>
          <cell r="DO675">
            <v>861.10668699999997</v>
          </cell>
          <cell r="DP675">
            <v>703.69400000000007</v>
          </cell>
          <cell r="DQ675">
            <v>635.10433899999987</v>
          </cell>
          <cell r="DR675">
            <v>135.76</v>
          </cell>
          <cell r="DS675">
            <v>-11.170999999999999</v>
          </cell>
          <cell r="DT675">
            <v>-17.169782999999999</v>
          </cell>
          <cell r="DU675">
            <v>8.8757292199999984</v>
          </cell>
          <cell r="DV675">
            <v>29.536027220000001</v>
          </cell>
          <cell r="DW675">
            <v>-568.82712400000003</v>
          </cell>
          <cell r="DX675">
            <v>-657.41374100000007</v>
          </cell>
          <cell r="DY675">
            <v>-936.88757480000004</v>
          </cell>
          <cell r="DZ675">
            <v>-650.97287077999999</v>
          </cell>
          <cell r="EA675">
            <v>-676.01519278000012</v>
          </cell>
          <cell r="EB675">
            <v>-620.63526178000006</v>
          </cell>
          <cell r="EC675">
            <v>-786.10955278000006</v>
          </cell>
          <cell r="ED675">
            <v>-923.5554097800001</v>
          </cell>
          <cell r="EE675">
            <v>-1016.6174337800002</v>
          </cell>
          <cell r="EF675">
            <v>-1060.1697830000001</v>
          </cell>
          <cell r="EG675">
            <v>-821.73522377999996</v>
          </cell>
          <cell r="EH675">
            <v>-986.51154278000001</v>
          </cell>
        </row>
        <row r="676">
          <cell r="A676" t="str">
            <v>EPS Y MEDICINA PREPAGADA SURALa nueva EPS</v>
          </cell>
          <cell r="B676" t="str">
            <v>EPS Y MEDICINA PREPAGADA SURA</v>
          </cell>
          <cell r="C676" t="str">
            <v>R</v>
          </cell>
          <cell r="D676" t="str">
            <v>MM Col$</v>
          </cell>
          <cell r="F676" t="str">
            <v>La nueva EPS</v>
          </cell>
          <cell r="I676">
            <v>0.13400000000000001</v>
          </cell>
          <cell r="J676">
            <v>0.13500000000000001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.13900000000000001</v>
          </cell>
          <cell r="P676">
            <v>0.11940000000000001</v>
          </cell>
          <cell r="Q676">
            <v>0</v>
          </cell>
          <cell r="R676">
            <v>0.1291494860193193</v>
          </cell>
          <cell r="S676">
            <v>0</v>
          </cell>
          <cell r="T676">
            <v>0.13039999999999999</v>
          </cell>
          <cell r="U676">
            <v>0</v>
          </cell>
          <cell r="V676">
            <v>0.12330000000000001</v>
          </cell>
          <cell r="W676">
            <v>0.13719999999999999</v>
          </cell>
          <cell r="X676">
            <v>0.122</v>
          </cell>
          <cell r="Y676">
            <v>0</v>
          </cell>
          <cell r="Z676">
            <v>0.121</v>
          </cell>
          <cell r="AA676">
            <v>0</v>
          </cell>
          <cell r="AB676">
            <v>0.129</v>
          </cell>
          <cell r="AC676">
            <v>0.13650000000000001</v>
          </cell>
          <cell r="AD676">
            <v>0.13</v>
          </cell>
          <cell r="AE676">
            <v>0</v>
          </cell>
          <cell r="AF676">
            <v>0.1201</v>
          </cell>
          <cell r="AG676">
            <v>0.11260000000000001</v>
          </cell>
          <cell r="AH676">
            <v>0.123</v>
          </cell>
          <cell r="AI676">
            <v>0.1235</v>
          </cell>
          <cell r="AJ676">
            <v>0.1178</v>
          </cell>
          <cell r="AK676">
            <v>0.1222</v>
          </cell>
          <cell r="AL676">
            <v>0.1225</v>
          </cell>
          <cell r="AM676">
            <v>0.12023610445033957</v>
          </cell>
          <cell r="AN676">
            <v>0.12179122678899343</v>
          </cell>
          <cell r="AO676">
            <v>0.12183826869317714</v>
          </cell>
          <cell r="AP676">
            <v>0.12111145275126833</v>
          </cell>
          <cell r="AQ676">
            <v>0.12379394026524664</v>
          </cell>
          <cell r="AR676">
            <v>0.12108016302073098</v>
          </cell>
          <cell r="AS676">
            <v>0.12690959559210746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.12111145275126833</v>
          </cell>
          <cell r="BC676">
            <v>0</v>
          </cell>
          <cell r="BD676">
            <v>0.12379394026524664</v>
          </cell>
          <cell r="BE676">
            <v>0</v>
          </cell>
          <cell r="BF676">
            <v>0.12108016302073098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>
            <v>0</v>
          </cell>
          <cell r="CA676">
            <v>0</v>
          </cell>
          <cell r="CB676">
            <v>0</v>
          </cell>
          <cell r="CC676">
            <v>0</v>
          </cell>
          <cell r="CD676">
            <v>0</v>
          </cell>
          <cell r="CE676">
            <v>0</v>
          </cell>
          <cell r="CF676">
            <v>0</v>
          </cell>
          <cell r="CG676">
            <v>0</v>
          </cell>
          <cell r="CH676">
            <v>0</v>
          </cell>
          <cell r="CI676">
            <v>0</v>
          </cell>
          <cell r="CJ676">
            <v>0</v>
          </cell>
          <cell r="CK676">
            <v>12286.667399</v>
          </cell>
          <cell r="CL676">
            <v>0</v>
          </cell>
          <cell r="CM676">
            <v>0</v>
          </cell>
          <cell r="CN676">
            <v>0</v>
          </cell>
          <cell r="CO676">
            <v>0</v>
          </cell>
          <cell r="CP676">
            <v>0</v>
          </cell>
          <cell r="CQ676">
            <v>0</v>
          </cell>
          <cell r="CR676">
            <v>0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11547.129000000001</v>
          </cell>
          <cell r="CX676">
            <v>0</v>
          </cell>
          <cell r="CY676">
            <v>0</v>
          </cell>
          <cell r="CZ676">
            <v>0</v>
          </cell>
          <cell r="DA676">
            <v>0</v>
          </cell>
          <cell r="DB676">
            <v>0</v>
          </cell>
          <cell r="DC676">
            <v>0</v>
          </cell>
          <cell r="DD676">
            <v>0</v>
          </cell>
          <cell r="DE676">
            <v>0</v>
          </cell>
          <cell r="DF676">
            <v>0</v>
          </cell>
          <cell r="DG676">
            <v>0</v>
          </cell>
          <cell r="DH676">
            <v>0</v>
          </cell>
          <cell r="DI676">
            <v>8041.2643639999997</v>
          </cell>
          <cell r="DJ676">
            <v>0</v>
          </cell>
          <cell r="DK676">
            <v>0</v>
          </cell>
          <cell r="DL676">
            <v>0</v>
          </cell>
          <cell r="DM676">
            <v>0</v>
          </cell>
          <cell r="DN676">
            <v>0</v>
          </cell>
          <cell r="DO676">
            <v>0</v>
          </cell>
          <cell r="DP676">
            <v>0</v>
          </cell>
          <cell r="DQ676">
            <v>0</v>
          </cell>
          <cell r="DR676">
            <v>0</v>
          </cell>
          <cell r="DS676">
            <v>0</v>
          </cell>
          <cell r="DT676">
            <v>7397.5763890200005</v>
          </cell>
          <cell r="DU676">
            <v>7397.5763890200005</v>
          </cell>
          <cell r="DV676">
            <v>0</v>
          </cell>
          <cell r="DW676">
            <v>0</v>
          </cell>
          <cell r="DX676">
            <v>0</v>
          </cell>
          <cell r="DY676">
            <v>0</v>
          </cell>
          <cell r="DZ676">
            <v>0</v>
          </cell>
          <cell r="EA676">
            <v>0</v>
          </cell>
          <cell r="EC676">
            <v>0</v>
          </cell>
          <cell r="ED676">
            <v>0</v>
          </cell>
          <cell r="EE676">
            <v>0</v>
          </cell>
          <cell r="EF676">
            <v>6010.7214329100016</v>
          </cell>
          <cell r="EG676">
            <v>6010.7214329100016</v>
          </cell>
          <cell r="EH676">
            <v>0</v>
          </cell>
        </row>
        <row r="677">
          <cell r="A677" t="str">
            <v>EPS Y MEDICINA PREPAGADA SURASalud Total</v>
          </cell>
          <cell r="B677" t="str">
            <v>EPS Y MEDICINA PREPAGADA SURA</v>
          </cell>
          <cell r="C677" t="str">
            <v>R</v>
          </cell>
          <cell r="D677" t="str">
            <v>MM Col$</v>
          </cell>
          <cell r="F677" t="str">
            <v>Salud Total</v>
          </cell>
          <cell r="I677">
            <v>9.7000000000000003E-2</v>
          </cell>
          <cell r="J677">
            <v>9.9000000000000005E-2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9.7000000000000003E-2</v>
          </cell>
          <cell r="P677">
            <v>0.11940000000000001</v>
          </cell>
          <cell r="Q677">
            <v>0</v>
          </cell>
          <cell r="R677">
            <v>8.991947419468449E-2</v>
          </cell>
          <cell r="S677">
            <v>0</v>
          </cell>
          <cell r="T677">
            <v>9.1899999999999996E-2</v>
          </cell>
          <cell r="U677">
            <v>0</v>
          </cell>
          <cell r="V677">
            <v>9.2100000000000001E-2</v>
          </cell>
          <cell r="W677">
            <v>9.8400000000000001E-2</v>
          </cell>
          <cell r="X677">
            <v>0.09</v>
          </cell>
          <cell r="Y677">
            <v>0</v>
          </cell>
          <cell r="Z677">
            <v>8.900000000000001E-2</v>
          </cell>
          <cell r="AA677">
            <v>0</v>
          </cell>
          <cell r="AB677">
            <v>9.4E-2</v>
          </cell>
          <cell r="AC677">
            <v>9.9500000000000005E-2</v>
          </cell>
          <cell r="AD677">
            <v>0.09</v>
          </cell>
          <cell r="AE677">
            <v>0</v>
          </cell>
          <cell r="AF677">
            <v>9.5100000000000004E-2</v>
          </cell>
          <cell r="AG677">
            <v>9.74E-2</v>
          </cell>
          <cell r="AH677">
            <v>9.69E-2</v>
          </cell>
          <cell r="AI677">
            <v>9.1300000000000006E-2</v>
          </cell>
          <cell r="AJ677">
            <v>8.6999999999999994E-2</v>
          </cell>
          <cell r="AK677">
            <v>9.2799999999999994E-2</v>
          </cell>
          <cell r="AL677">
            <v>9.5299999999999996E-2</v>
          </cell>
          <cell r="AM677">
            <v>9.4970674273983438E-2</v>
          </cell>
          <cell r="AN677">
            <v>9.1052019596860531E-2</v>
          </cell>
          <cell r="AO677">
            <v>9.204177670922041E-2</v>
          </cell>
          <cell r="AP677">
            <v>9.207394494952062E-2</v>
          </cell>
          <cell r="AQ677">
            <v>9.0675123489054155E-2</v>
          </cell>
          <cell r="AR677">
            <v>8.8762073236725969E-2</v>
          </cell>
          <cell r="AS677">
            <v>9.0637904156333354E-2</v>
          </cell>
          <cell r="AT677">
            <v>0</v>
          </cell>
          <cell r="AU677">
            <v>0</v>
          </cell>
          <cell r="AV677">
            <v>0.10482748548413096</v>
          </cell>
          <cell r="AW677">
            <v>0</v>
          </cell>
          <cell r="AX677">
            <v>0.1</v>
          </cell>
          <cell r="AY677">
            <v>0.1</v>
          </cell>
          <cell r="AZ677">
            <v>0.10280418910901858</v>
          </cell>
          <cell r="BA677">
            <v>0.10299999999999999</v>
          </cell>
          <cell r="BB677">
            <v>9.207394494952062E-2</v>
          </cell>
          <cell r="BC677">
            <v>0.10199999999999999</v>
          </cell>
          <cell r="BD677">
            <v>9.0675123489054155E-2</v>
          </cell>
          <cell r="BE677">
            <v>0.10220828622092944</v>
          </cell>
          <cell r="BF677">
            <v>8.8762073236725969E-2</v>
          </cell>
          <cell r="BG677">
            <v>0.1026</v>
          </cell>
          <cell r="BH677">
            <v>0.10349999999999999</v>
          </cell>
          <cell r="BI677">
            <v>0</v>
          </cell>
          <cell r="BJ677">
            <v>0.1024551831927798</v>
          </cell>
          <cell r="BK677">
            <v>0.10199999999999999</v>
          </cell>
          <cell r="BL677">
            <v>0</v>
          </cell>
          <cell r="BM677">
            <v>0</v>
          </cell>
          <cell r="BN677">
            <v>0.1027700764695615</v>
          </cell>
          <cell r="BO677">
            <v>0</v>
          </cell>
          <cell r="BP677">
            <v>0</v>
          </cell>
          <cell r="BQ677">
            <v>0.10247553368472442</v>
          </cell>
          <cell r="BR677">
            <v>0</v>
          </cell>
          <cell r="BS677">
            <v>0</v>
          </cell>
          <cell r="BT677">
            <v>0.10258819824334514</v>
          </cell>
          <cell r="BU677">
            <v>0</v>
          </cell>
          <cell r="BV677">
            <v>0</v>
          </cell>
          <cell r="BW677">
            <v>0.1050519174863397</v>
          </cell>
          <cell r="BX677">
            <v>0</v>
          </cell>
          <cell r="BY677">
            <v>0</v>
          </cell>
          <cell r="BZ677">
            <v>0.10177233702009718</v>
          </cell>
          <cell r="CA677">
            <v>0</v>
          </cell>
          <cell r="CB677">
            <v>0</v>
          </cell>
          <cell r="CC677">
            <v>0.10510763864957613</v>
          </cell>
          <cell r="CD677">
            <v>0</v>
          </cell>
          <cell r="CE677">
            <v>0</v>
          </cell>
          <cell r="CF677">
            <v>0</v>
          </cell>
          <cell r="CG677">
            <v>37506.265493999999</v>
          </cell>
          <cell r="CH677">
            <v>37782.002935999997</v>
          </cell>
          <cell r="CI677">
            <v>0</v>
          </cell>
          <cell r="CJ677">
            <v>34494.917728000015</v>
          </cell>
          <cell r="CK677">
            <v>41356.892980000004</v>
          </cell>
          <cell r="CL677">
            <v>0</v>
          </cell>
          <cell r="CM677">
            <v>42823.152830000006</v>
          </cell>
          <cell r="CN677">
            <v>42948.955061000001</v>
          </cell>
          <cell r="CO677">
            <v>44014.389001000003</v>
          </cell>
          <cell r="CP677">
            <v>0</v>
          </cell>
          <cell r="CQ677">
            <v>44382.270193000004</v>
          </cell>
          <cell r="CR677">
            <v>0</v>
          </cell>
          <cell r="CS677">
            <v>0</v>
          </cell>
          <cell r="CT677">
            <v>0</v>
          </cell>
          <cell r="CU677">
            <v>34914.120519999997</v>
          </cell>
          <cell r="CV677">
            <v>34177.284208999998</v>
          </cell>
          <cell r="CW677">
            <v>43761.404962999994</v>
          </cell>
          <cell r="CX677">
            <v>40226.529735000004</v>
          </cell>
          <cell r="CY677">
            <v>42015.619665999999</v>
          </cell>
          <cell r="CZ677">
            <v>42261.455560999995</v>
          </cell>
          <cell r="DA677">
            <v>40254.317838000003</v>
          </cell>
          <cell r="DB677">
            <v>38468.748726999998</v>
          </cell>
          <cell r="DC677">
            <v>37254.426155000001</v>
          </cell>
          <cell r="DD677">
            <v>38028.743845000005</v>
          </cell>
          <cell r="DE677">
            <v>36979.338791999995</v>
          </cell>
          <cell r="DF677">
            <v>37546.542482000004</v>
          </cell>
          <cell r="DG677">
            <v>36074.518712999998</v>
          </cell>
          <cell r="DH677">
            <v>32483.425146999998</v>
          </cell>
          <cell r="DI677">
            <v>33524.487492999993</v>
          </cell>
          <cell r="DJ677">
            <v>31351.910407999996</v>
          </cell>
          <cell r="DK677">
            <v>29648.665070999999</v>
          </cell>
          <cell r="DL677">
            <v>27917.526829999999</v>
          </cell>
          <cell r="DM677">
            <v>26772.265891999999</v>
          </cell>
          <cell r="DN677">
            <v>26840.417024999999</v>
          </cell>
          <cell r="DO677">
            <v>28486.627568</v>
          </cell>
          <cell r="DP677">
            <v>26925.547000000006</v>
          </cell>
          <cell r="DQ677">
            <v>25316.228263999998</v>
          </cell>
          <cell r="DR677">
            <v>25354.235819000001</v>
          </cell>
          <cell r="DS677">
            <v>23136.134000000002</v>
          </cell>
          <cell r="DT677">
            <v>29008.65739348</v>
          </cell>
          <cell r="DU677">
            <v>26998.205436699998</v>
          </cell>
          <cell r="DV677">
            <v>26782.363203699999</v>
          </cell>
          <cell r="DW677">
            <v>25278.77420629</v>
          </cell>
          <cell r="DX677">
            <v>24140.314175260002</v>
          </cell>
          <cell r="DY677">
            <v>23563.586248690001</v>
          </cell>
          <cell r="DZ677">
            <v>22989.345962349998</v>
          </cell>
          <cell r="EA677">
            <v>23917.0477293</v>
          </cell>
          <cell r="EB677">
            <v>23824.873155410001</v>
          </cell>
          <cell r="EC677">
            <v>22678.658030840001</v>
          </cell>
          <cell r="ED677">
            <v>20796.739733499999</v>
          </cell>
          <cell r="EE677">
            <v>20878.072322960001</v>
          </cell>
          <cell r="EF677">
            <v>24267.645692460002</v>
          </cell>
          <cell r="EG677">
            <v>23320.880765600003</v>
          </cell>
          <cell r="EH677">
            <v>21631.303932679999</v>
          </cell>
        </row>
        <row r="678">
          <cell r="A678" t="str">
            <v>EPS Y MEDICINA PREPAGADA SURAFamisanar</v>
          </cell>
          <cell r="B678" t="str">
            <v>EPS Y MEDICINA PREPAGADA SURA</v>
          </cell>
          <cell r="C678" t="str">
            <v>R</v>
          </cell>
          <cell r="D678" t="str">
            <v>MM Col$</v>
          </cell>
          <cell r="F678" t="str">
            <v>Famisanar</v>
          </cell>
          <cell r="I678">
            <v>7.6999999999999999E-2</v>
          </cell>
          <cell r="J678">
            <v>8.1000000000000003E-2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7.8E-2</v>
          </cell>
          <cell r="P678">
            <v>7.4399999999999994E-2</v>
          </cell>
          <cell r="Q678">
            <v>0</v>
          </cell>
          <cell r="R678">
            <v>7.4367764763169836E-2</v>
          </cell>
          <cell r="S678">
            <v>0</v>
          </cell>
          <cell r="T678">
            <v>7.3700000000000002E-2</v>
          </cell>
          <cell r="U678">
            <v>0</v>
          </cell>
          <cell r="V678">
            <v>7.4800000000000005E-2</v>
          </cell>
          <cell r="W678">
            <v>7.9699999999999993E-2</v>
          </cell>
          <cell r="X678">
            <v>7.1999999999999995E-2</v>
          </cell>
          <cell r="Y678">
            <v>0</v>
          </cell>
          <cell r="Z678">
            <v>8.7999999999999995E-2</v>
          </cell>
          <cell r="AA678">
            <v>0</v>
          </cell>
          <cell r="AB678">
            <v>7.5999999999999998E-2</v>
          </cell>
          <cell r="AC678">
            <v>8.1600000000000006E-2</v>
          </cell>
          <cell r="AD678">
            <v>7.0000000000000007E-2</v>
          </cell>
          <cell r="AE678">
            <v>0</v>
          </cell>
          <cell r="AF678">
            <v>7.5600000000000001E-2</v>
          </cell>
          <cell r="AG678">
            <v>7.1599999999999997E-2</v>
          </cell>
          <cell r="AH678">
            <v>7.1400000000000005E-2</v>
          </cell>
          <cell r="AI678">
            <v>7.3800000000000004E-2</v>
          </cell>
          <cell r="AJ678">
            <v>7.0400000000000004E-2</v>
          </cell>
          <cell r="AK678">
            <v>7.5800000000000006E-2</v>
          </cell>
          <cell r="AL678">
            <v>7.2300000000000003E-2</v>
          </cell>
          <cell r="AM678">
            <v>7.302812158910113E-2</v>
          </cell>
          <cell r="AN678">
            <v>7.1878535522601511E-2</v>
          </cell>
          <cell r="AO678">
            <v>7.1333588730287611E-2</v>
          </cell>
          <cell r="AP678">
            <v>7.2660123917376709E-2</v>
          </cell>
          <cell r="AQ678">
            <v>7.3324200319391242E-2</v>
          </cell>
          <cell r="AR678">
            <v>7.3218644613930739E-2</v>
          </cell>
          <cell r="AS678">
            <v>7.3283698195476255E-2</v>
          </cell>
          <cell r="AT678">
            <v>0</v>
          </cell>
          <cell r="AU678">
            <v>0</v>
          </cell>
          <cell r="AV678">
            <v>8.4117901130428038E-2</v>
          </cell>
          <cell r="AW678">
            <v>0</v>
          </cell>
          <cell r="AX678">
            <v>0.08</v>
          </cell>
          <cell r="AY678">
            <v>0.08</v>
          </cell>
          <cell r="AZ678">
            <v>8.2030211376480033E-2</v>
          </cell>
          <cell r="BA678">
            <v>7.8E-2</v>
          </cell>
          <cell r="BB678">
            <v>7.2660123917376709E-2</v>
          </cell>
          <cell r="BC678">
            <v>7.6999999999999999E-2</v>
          </cell>
          <cell r="BD678">
            <v>7.3324200319391242E-2</v>
          </cell>
          <cell r="BE678">
            <v>7.9799213787040843E-2</v>
          </cell>
          <cell r="BF678">
            <v>7.3218644613930739E-2</v>
          </cell>
          <cell r="BG678">
            <v>7.9600000000000004E-2</v>
          </cell>
          <cell r="BH678">
            <v>7.8600000000000003E-2</v>
          </cell>
          <cell r="BI678">
            <v>0</v>
          </cell>
          <cell r="BJ678">
            <v>7.8883891142692619E-2</v>
          </cell>
          <cell r="BK678">
            <v>8.1000000000000003E-2</v>
          </cell>
          <cell r="BL678">
            <v>0</v>
          </cell>
          <cell r="BM678">
            <v>0</v>
          </cell>
          <cell r="BN678">
            <v>8.3116153657345759E-2</v>
          </cell>
          <cell r="BO678">
            <v>0</v>
          </cell>
          <cell r="BP678">
            <v>0</v>
          </cell>
          <cell r="BQ678">
            <v>9.928784657537551E-2</v>
          </cell>
          <cell r="BR678">
            <v>0</v>
          </cell>
          <cell r="BS678">
            <v>0</v>
          </cell>
          <cell r="BT678">
            <v>9.8824525523570558E-2</v>
          </cell>
          <cell r="BU678">
            <v>0</v>
          </cell>
          <cell r="BV678">
            <v>0</v>
          </cell>
          <cell r="BW678">
            <v>9.8862524447780001E-2</v>
          </cell>
          <cell r="BX678">
            <v>0</v>
          </cell>
          <cell r="BY678">
            <v>0</v>
          </cell>
          <cell r="BZ678">
            <v>9.7448132088335679E-2</v>
          </cell>
          <cell r="CA678">
            <v>0</v>
          </cell>
          <cell r="CB678">
            <v>0</v>
          </cell>
          <cell r="CC678">
            <v>9.5683458541769184E-2</v>
          </cell>
          <cell r="CD678">
            <v>0</v>
          </cell>
          <cell r="CE678">
            <v>0</v>
          </cell>
          <cell r="CF678">
            <v>0</v>
          </cell>
          <cell r="CG678">
            <v>302008.50281299994</v>
          </cell>
          <cell r="CH678">
            <v>299860.32045200001</v>
          </cell>
          <cell r="CI678">
            <v>0</v>
          </cell>
          <cell r="CJ678">
            <v>291654.28638499998</v>
          </cell>
          <cell r="CK678">
            <v>285307.12517200003</v>
          </cell>
          <cell r="CL678">
            <v>0</v>
          </cell>
          <cell r="CM678">
            <v>270209.80477100005</v>
          </cell>
          <cell r="CN678">
            <v>264475.69193799997</v>
          </cell>
          <cell r="CO678">
            <v>260037.99566900003</v>
          </cell>
          <cell r="CP678">
            <v>0</v>
          </cell>
          <cell r="CQ678">
            <v>251434.99717000002</v>
          </cell>
          <cell r="CR678">
            <v>0</v>
          </cell>
          <cell r="CS678">
            <v>0</v>
          </cell>
          <cell r="CT678">
            <v>0</v>
          </cell>
          <cell r="CU678">
            <v>239508.66179199997</v>
          </cell>
          <cell r="CV678">
            <v>237285.52863500002</v>
          </cell>
          <cell r="CW678">
            <v>229174.397963</v>
          </cell>
          <cell r="CX678">
            <v>219204.02946699999</v>
          </cell>
          <cell r="CY678">
            <v>218141.41784300003</v>
          </cell>
          <cell r="CZ678">
            <v>212974.97837099998</v>
          </cell>
          <cell r="DA678">
            <v>210301.20362599997</v>
          </cell>
          <cell r="DB678">
            <v>204558.67952899999</v>
          </cell>
          <cell r="DC678">
            <v>201407.11036999998</v>
          </cell>
          <cell r="DD678">
            <v>199679.47363400005</v>
          </cell>
          <cell r="DE678">
            <v>197682.45754499998</v>
          </cell>
          <cell r="DF678">
            <v>196247.12792699999</v>
          </cell>
          <cell r="DG678">
            <v>193807.37002099998</v>
          </cell>
          <cell r="DH678">
            <v>189254.71800599998</v>
          </cell>
          <cell r="DI678">
            <v>185482.964504</v>
          </cell>
          <cell r="DJ678">
            <v>179327.58818000002</v>
          </cell>
          <cell r="DK678">
            <v>175467.08868000002</v>
          </cell>
          <cell r="DL678">
            <v>172818.68149399996</v>
          </cell>
          <cell r="DM678">
            <v>172197.16139200001</v>
          </cell>
          <cell r="DN678">
            <v>169574.48199199996</v>
          </cell>
          <cell r="DO678">
            <v>166380.12094699999</v>
          </cell>
          <cell r="DP678">
            <v>166139.93599999999</v>
          </cell>
          <cell r="DQ678">
            <v>165286.337616</v>
          </cell>
          <cell r="DR678">
            <v>158938.06161300003</v>
          </cell>
          <cell r="DS678">
            <v>161149.08900000001</v>
          </cell>
          <cell r="DT678">
            <v>153461.65739348001</v>
          </cell>
          <cell r="DU678">
            <v>152754.9662927</v>
          </cell>
          <cell r="DV678">
            <v>147483.54309778</v>
          </cell>
          <cell r="DW678">
            <v>144400.83688253001</v>
          </cell>
          <cell r="DX678">
            <v>144152.70351138001</v>
          </cell>
          <cell r="DY678">
            <v>141441.40561086999</v>
          </cell>
          <cell r="DZ678">
            <v>135213.39542982998</v>
          </cell>
          <cell r="EA678">
            <v>134896.98149802</v>
          </cell>
          <cell r="EB678">
            <v>132337.81659924</v>
          </cell>
          <cell r="EC678">
            <v>127241.00244963</v>
          </cell>
          <cell r="ED678">
            <v>121837.10916859</v>
          </cell>
          <cell r="EE678">
            <v>121486.30486408999</v>
          </cell>
          <cell r="EF678">
            <v>116782.64569246001</v>
          </cell>
          <cell r="EG678">
            <v>115223.17952471999</v>
          </cell>
          <cell r="EH678">
            <v>114360.75815959001</v>
          </cell>
        </row>
        <row r="679">
          <cell r="A679" t="str">
            <v>EPS Y MEDICINA PREPAGADA SURAEps SURA</v>
          </cell>
          <cell r="B679" t="str">
            <v>EPS Y MEDICINA PREPAGADA SURA</v>
          </cell>
          <cell r="F679" t="str">
            <v>Eps SURA</v>
          </cell>
          <cell r="I679">
            <v>9.5000000000000001E-2</v>
          </cell>
          <cell r="J679">
            <v>8.3000000000000004E-2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9.7000000000000003E-2</v>
          </cell>
          <cell r="P679">
            <v>0.08</v>
          </cell>
          <cell r="Q679">
            <v>0</v>
          </cell>
          <cell r="R679">
            <v>8.4560561515140437E-2</v>
          </cell>
          <cell r="S679">
            <v>0</v>
          </cell>
          <cell r="T679">
            <v>7.9299999999999995E-2</v>
          </cell>
          <cell r="U679">
            <v>0</v>
          </cell>
          <cell r="V679">
            <v>8.1500000000000003E-2</v>
          </cell>
          <cell r="W679">
            <v>9.1499999999999998E-2</v>
          </cell>
          <cell r="X679">
            <v>8.1000000000000003E-2</v>
          </cell>
          <cell r="Y679">
            <v>0</v>
          </cell>
          <cell r="Z679">
            <v>7.5999999999999998E-2</v>
          </cell>
          <cell r="AA679">
            <v>0</v>
          </cell>
          <cell r="AB679">
            <v>7.8E-2</v>
          </cell>
          <cell r="AC679">
            <v>8.5300000000000001E-2</v>
          </cell>
          <cell r="AD679">
            <v>0.08</v>
          </cell>
          <cell r="AE679">
            <v>0</v>
          </cell>
          <cell r="AF679">
            <v>7.17E-2</v>
          </cell>
          <cell r="AG679">
            <v>7.2599999999999998E-2</v>
          </cell>
          <cell r="AH679">
            <v>7.6700000000000004E-2</v>
          </cell>
          <cell r="AI679">
            <v>7.7600000000000002E-2</v>
          </cell>
          <cell r="AJ679">
            <v>7.9600000000000004E-2</v>
          </cell>
          <cell r="AK679">
            <v>8.1900000000000001E-2</v>
          </cell>
          <cell r="AL679">
            <v>7.6399999999999996E-2</v>
          </cell>
          <cell r="AM679">
            <v>7.6231519529281699E-2</v>
          </cell>
          <cell r="AN679">
            <v>7.6505594545128591E-2</v>
          </cell>
          <cell r="AO679">
            <v>7.8389302187098928E-2</v>
          </cell>
          <cell r="AP679">
            <v>7.5125190360602542E-2</v>
          </cell>
          <cell r="AQ679">
            <v>7.6933661987568236E-2</v>
          </cell>
          <cell r="AR679">
            <v>7.5723866186591923E-2</v>
          </cell>
          <cell r="AS679">
            <v>7.7663970621881906E-2</v>
          </cell>
          <cell r="AT679">
            <v>0</v>
          </cell>
          <cell r="AU679">
            <v>0</v>
          </cell>
          <cell r="AV679">
            <v>7.7608668113762949E-2</v>
          </cell>
          <cell r="AW679">
            <v>0</v>
          </cell>
          <cell r="AX679">
            <v>0.08</v>
          </cell>
          <cell r="AY679">
            <v>0.08</v>
          </cell>
          <cell r="AZ679">
            <v>7.6748336471173406E-2</v>
          </cell>
          <cell r="BA679">
            <v>8.1000000000000003E-2</v>
          </cell>
          <cell r="BB679">
            <v>7.5125190360602542E-2</v>
          </cell>
          <cell r="BC679">
            <v>8.1000000000000003E-2</v>
          </cell>
          <cell r="BD679">
            <v>7.6933661987568236E-2</v>
          </cell>
          <cell r="BE679">
            <v>7.7576617145231647E-2</v>
          </cell>
          <cell r="BF679">
            <v>7.5723866186591923E-2</v>
          </cell>
          <cell r="BG679">
            <v>7.8799999999999995E-2</v>
          </cell>
          <cell r="BH679">
            <v>7.9899999999999999E-2</v>
          </cell>
          <cell r="BI679">
            <v>0</v>
          </cell>
          <cell r="BJ679">
            <v>7.993783070737677E-2</v>
          </cell>
          <cell r="BK679">
            <v>0.08</v>
          </cell>
          <cell r="BL679">
            <v>0</v>
          </cell>
          <cell r="BM679">
            <v>0</v>
          </cell>
          <cell r="BN679">
            <v>7.8792277026580121E-2</v>
          </cell>
          <cell r="BO679">
            <v>0</v>
          </cell>
          <cell r="BP679">
            <v>0</v>
          </cell>
          <cell r="BQ679">
            <v>7.7692554300465705E-2</v>
          </cell>
          <cell r="BR679">
            <v>0</v>
          </cell>
          <cell r="BS679">
            <v>0</v>
          </cell>
          <cell r="BT679">
            <v>7.816258443374785E-2</v>
          </cell>
          <cell r="BU679">
            <v>0</v>
          </cell>
          <cell r="BV679">
            <v>0</v>
          </cell>
          <cell r="BW679">
            <v>7.8602079356092119E-2</v>
          </cell>
          <cell r="BX679">
            <v>0</v>
          </cell>
          <cell r="BY679">
            <v>0</v>
          </cell>
          <cell r="BZ679">
            <v>7.5912443073907432E-2</v>
          </cell>
          <cell r="CA679">
            <v>0</v>
          </cell>
          <cell r="CB679">
            <v>0</v>
          </cell>
          <cell r="CC679">
            <v>7.5327660352015491E-2</v>
          </cell>
          <cell r="CD679">
            <v>0</v>
          </cell>
          <cell r="CE679">
            <v>0</v>
          </cell>
          <cell r="CF679">
            <v>0</v>
          </cell>
          <cell r="CI679">
            <v>0</v>
          </cell>
          <cell r="CL679">
            <v>0</v>
          </cell>
          <cell r="CP679">
            <v>0</v>
          </cell>
          <cell r="CR679">
            <v>0</v>
          </cell>
          <cell r="CS679">
            <v>0</v>
          </cell>
          <cell r="CT679">
            <v>0</v>
          </cell>
        </row>
        <row r="680">
          <cell r="A680" t="str">
            <v>EPS Y MEDICINA PREPAGADA SURASanitas</v>
          </cell>
          <cell r="B680" t="str">
            <v>EPS Y MEDICINA PREPAGADA SURA</v>
          </cell>
          <cell r="C680" t="str">
            <v>R</v>
          </cell>
          <cell r="D680" t="str">
            <v>MM Col$</v>
          </cell>
          <cell r="F680" t="str">
            <v>Sanitas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6.0499999999999998E-2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4.9561576918008041E-2</v>
          </cell>
          <cell r="AM680">
            <v>4.9903329039803768E-2</v>
          </cell>
          <cell r="AN680">
            <v>5.0014585217679312E-2</v>
          </cell>
          <cell r="AO680">
            <v>5.0914805469830474E-2</v>
          </cell>
          <cell r="AP680">
            <v>5.0041690988111127E-2</v>
          </cell>
          <cell r="AQ680">
            <v>5.1199923982014076E-2</v>
          </cell>
          <cell r="AR680">
            <v>5.1480057314309956E-2</v>
          </cell>
          <cell r="AS680">
            <v>4.9269473896791829E-2</v>
          </cell>
          <cell r="AT680">
            <v>0</v>
          </cell>
          <cell r="AU680">
            <v>0</v>
          </cell>
          <cell r="AV680">
            <v>5.6934832649995354E-2</v>
          </cell>
          <cell r="AW680">
            <v>0</v>
          </cell>
          <cell r="AX680">
            <v>0</v>
          </cell>
          <cell r="AY680">
            <v>0</v>
          </cell>
          <cell r="AZ680">
            <v>5.51617120870459E-2</v>
          </cell>
          <cell r="BA680">
            <v>5.3999999999999999E-2</v>
          </cell>
          <cell r="BB680">
            <v>5.0041690988111127E-2</v>
          </cell>
          <cell r="BC680">
            <v>5.5E-2</v>
          </cell>
          <cell r="BD680">
            <v>5.1199923982014076E-2</v>
          </cell>
          <cell r="BE680">
            <v>5.3421300414833776E-2</v>
          </cell>
          <cell r="BF680">
            <v>5.1480057314309956E-2</v>
          </cell>
          <cell r="BG680">
            <v>5.3100000000000001E-2</v>
          </cell>
          <cell r="BH680">
            <v>5.3800000000000001E-2</v>
          </cell>
          <cell r="BI680">
            <v>0</v>
          </cell>
          <cell r="BJ680">
            <v>5.3898383341614016E-2</v>
          </cell>
          <cell r="BK680">
            <v>5.2999999999999999E-2</v>
          </cell>
          <cell r="BL680">
            <v>0</v>
          </cell>
          <cell r="BM680">
            <v>0</v>
          </cell>
          <cell r="BN680">
            <v>5.3127879225227735E-2</v>
          </cell>
          <cell r="BO680">
            <v>0</v>
          </cell>
          <cell r="BP680">
            <v>0</v>
          </cell>
          <cell r="BQ680">
            <v>5.229415152394877E-2</v>
          </cell>
          <cell r="BR680">
            <v>0</v>
          </cell>
          <cell r="BS680">
            <v>0</v>
          </cell>
          <cell r="BT680">
            <v>5.3508366762112368E-2</v>
          </cell>
          <cell r="BU680">
            <v>0</v>
          </cell>
          <cell r="BV680">
            <v>0</v>
          </cell>
          <cell r="BW680">
            <v>5.3395880141154359E-2</v>
          </cell>
          <cell r="BX680">
            <v>0</v>
          </cell>
          <cell r="BY680">
            <v>0</v>
          </cell>
          <cell r="BZ680">
            <v>5.7000000000000002E-2</v>
          </cell>
          <cell r="CA680">
            <v>0</v>
          </cell>
          <cell r="CB680">
            <v>0</v>
          </cell>
          <cell r="CC680">
            <v>5.5830727384343151E-2</v>
          </cell>
          <cell r="CD680">
            <v>0</v>
          </cell>
          <cell r="CE680">
            <v>0</v>
          </cell>
          <cell r="CF680">
            <v>0</v>
          </cell>
          <cell r="CG680">
            <v>74880.715809999994</v>
          </cell>
          <cell r="CH680">
            <v>59163.316239</v>
          </cell>
          <cell r="CI680">
            <v>0</v>
          </cell>
          <cell r="CJ680">
            <v>28241.812999999998</v>
          </cell>
          <cell r="CK680">
            <v>13155.61</v>
          </cell>
          <cell r="CL680">
            <v>0</v>
          </cell>
          <cell r="CM680">
            <v>142704.872</v>
          </cell>
          <cell r="CN680">
            <v>128725.26</v>
          </cell>
          <cell r="CO680">
            <v>115156.837</v>
          </cell>
          <cell r="CP680">
            <v>0</v>
          </cell>
          <cell r="CQ680">
            <v>88519.481</v>
          </cell>
          <cell r="CR680">
            <v>0</v>
          </cell>
          <cell r="CS680">
            <v>0</v>
          </cell>
          <cell r="CT680">
            <v>0</v>
          </cell>
          <cell r="CU680">
            <v>35774.343999999997</v>
          </cell>
          <cell r="CV680">
            <v>23539.46</v>
          </cell>
          <cell r="CW680">
            <v>12045.853999999999</v>
          </cell>
          <cell r="CX680">
            <v>130956.136</v>
          </cell>
          <cell r="CY680">
            <v>118800.319</v>
          </cell>
          <cell r="CZ680">
            <v>106941.255</v>
          </cell>
          <cell r="DA680">
            <v>95407.188999999998</v>
          </cell>
          <cell r="DB680">
            <v>84428.926999999996</v>
          </cell>
          <cell r="DC680">
            <v>73421.812000000005</v>
          </cell>
          <cell r="DD680">
            <v>63118.654000000002</v>
          </cell>
          <cell r="DE680">
            <v>51712.798999999999</v>
          </cell>
          <cell r="DF680">
            <v>40875.150999999998</v>
          </cell>
          <cell r="DG680">
            <v>29724.911</v>
          </cell>
          <cell r="DH680">
            <v>19519.708999999999</v>
          </cell>
          <cell r="DI680">
            <v>9541.134</v>
          </cell>
          <cell r="DJ680">
            <v>111084.508</v>
          </cell>
          <cell r="DK680">
            <v>100488.57</v>
          </cell>
          <cell r="DL680">
            <v>90467.464999999997</v>
          </cell>
        </row>
        <row r="681">
          <cell r="A681" t="str">
            <v>EPS Y MEDICINA PREPAGADA SURAServicio Occidental De Salud</v>
          </cell>
          <cell r="B681" t="str">
            <v>EPS Y MEDICINA PREPAGADA SURA</v>
          </cell>
          <cell r="C681" t="str">
            <v>R</v>
          </cell>
          <cell r="D681" t="str">
            <v>MM Col$</v>
          </cell>
          <cell r="F681" t="str">
            <v>Servicio Occidental De Salud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4.1623911506176489E-2</v>
          </cell>
          <cell r="AM681">
            <v>4.2882963727685665E-2</v>
          </cell>
          <cell r="AN681">
            <v>4.113360565825417E-2</v>
          </cell>
          <cell r="AO681">
            <v>4.235846554529113E-2</v>
          </cell>
          <cell r="AP681">
            <v>4.1472222715626832E-2</v>
          </cell>
          <cell r="AQ681">
            <v>4.2770669184316087E-2</v>
          </cell>
          <cell r="AR681">
            <v>4.1863400207755357E-2</v>
          </cell>
          <cell r="AS681">
            <v>4.3638425132022311E-2</v>
          </cell>
          <cell r="AT681">
            <v>0</v>
          </cell>
          <cell r="AU681">
            <v>0</v>
          </cell>
          <cell r="AV681">
            <v>4.6955785373761397E-2</v>
          </cell>
          <cell r="AW681">
            <v>0</v>
          </cell>
          <cell r="AX681">
            <v>0</v>
          </cell>
          <cell r="AY681">
            <v>0</v>
          </cell>
          <cell r="AZ681">
            <v>4.8855686299886611E-2</v>
          </cell>
          <cell r="BA681">
            <v>4.7E-2</v>
          </cell>
          <cell r="BB681">
            <v>4.1472222715626832E-2</v>
          </cell>
          <cell r="BC681">
            <v>4.9000000000000002E-2</v>
          </cell>
          <cell r="BD681">
            <v>4.2770669184316087E-2</v>
          </cell>
          <cell r="BE681">
            <v>4.8648453232383614E-2</v>
          </cell>
          <cell r="BF681">
            <v>4.1863400207755357E-2</v>
          </cell>
          <cell r="BG681">
            <v>4.58E-2</v>
          </cell>
          <cell r="BH681">
            <v>4.7600000000000003E-2</v>
          </cell>
          <cell r="BI681">
            <v>0</v>
          </cell>
          <cell r="BJ681">
            <v>4.9602442586546829E-2</v>
          </cell>
          <cell r="BK681">
            <v>0.05</v>
          </cell>
          <cell r="BL681">
            <v>0</v>
          </cell>
          <cell r="BM681">
            <v>0</v>
          </cell>
          <cell r="BN681">
            <v>4.7E-2</v>
          </cell>
          <cell r="BO681">
            <v>0</v>
          </cell>
          <cell r="BP681">
            <v>0</v>
          </cell>
          <cell r="BQ681">
            <v>4.304395345574747E-2</v>
          </cell>
          <cell r="BR681">
            <v>0</v>
          </cell>
          <cell r="BS681">
            <v>0</v>
          </cell>
          <cell r="BT681">
            <v>4.4414717784988067E-2</v>
          </cell>
          <cell r="BU681">
            <v>0</v>
          </cell>
          <cell r="BV681">
            <v>0</v>
          </cell>
          <cell r="BW681">
            <v>4.5560967747003203E-2</v>
          </cell>
          <cell r="BX681">
            <v>0</v>
          </cell>
          <cell r="BY681">
            <v>0</v>
          </cell>
          <cell r="BZ681">
            <v>4.4322797149125188E-2</v>
          </cell>
          <cell r="CA681">
            <v>0</v>
          </cell>
          <cell r="CB681">
            <v>0</v>
          </cell>
          <cell r="CC681">
            <v>4.9243636328665331E-2</v>
          </cell>
          <cell r="CD681">
            <v>0</v>
          </cell>
          <cell r="CE681">
            <v>0</v>
          </cell>
          <cell r="CF681">
            <v>0</v>
          </cell>
          <cell r="CI681">
            <v>0</v>
          </cell>
          <cell r="CL681">
            <v>0</v>
          </cell>
          <cell r="CP681">
            <v>0</v>
          </cell>
          <cell r="CR681">
            <v>0</v>
          </cell>
          <cell r="CS681">
            <v>0</v>
          </cell>
          <cell r="CT681">
            <v>0</v>
          </cell>
        </row>
        <row r="682">
          <cell r="A682" t="str">
            <v>EPS Y MEDICINA PREPAGADA SURACompensar</v>
          </cell>
          <cell r="B682" t="str">
            <v>EPS Y MEDICINA PREPAGADA SURA</v>
          </cell>
          <cell r="C682" t="str">
            <v>R</v>
          </cell>
          <cell r="D682" t="str">
            <v>MM Col$</v>
          </cell>
          <cell r="F682" t="str">
            <v>Compensar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4.0693733567788021E-2</v>
          </cell>
          <cell r="AM682">
            <v>4.1568939776430107E-2</v>
          </cell>
          <cell r="AN682">
            <v>4.1524671807280658E-2</v>
          </cell>
          <cell r="AO682">
            <v>4.0732494723546349E-2</v>
          </cell>
          <cell r="AP682">
            <v>4.1219718653205499E-2</v>
          </cell>
          <cell r="AQ682">
            <v>4.0796569077755925E-2</v>
          </cell>
          <cell r="AR682">
            <v>4.0427091030897748E-2</v>
          </cell>
          <cell r="AS682">
            <v>4.1933344364930403E-2</v>
          </cell>
          <cell r="AT682">
            <v>0</v>
          </cell>
          <cell r="AU682">
            <v>0</v>
          </cell>
          <cell r="AV682">
            <v>4.4258123656408202E-2</v>
          </cell>
          <cell r="AW682">
            <v>0</v>
          </cell>
          <cell r="AX682">
            <v>0</v>
          </cell>
          <cell r="AY682">
            <v>0</v>
          </cell>
          <cell r="AZ682">
            <v>4.2398449613698833E-2</v>
          </cell>
          <cell r="BA682">
            <v>4.2999999999999997E-2</v>
          </cell>
          <cell r="BB682">
            <v>4.1219718653205499E-2</v>
          </cell>
          <cell r="BC682">
            <v>4.5999999999999999E-2</v>
          </cell>
          <cell r="BD682">
            <v>4.0796569077755925E-2</v>
          </cell>
          <cell r="BE682">
            <v>4.6210087445153161E-2</v>
          </cell>
          <cell r="BF682">
            <v>4.0427091030897748E-2</v>
          </cell>
          <cell r="BG682">
            <v>4.6100000000000002E-2</v>
          </cell>
          <cell r="BH682">
            <v>4.5600000000000002E-2</v>
          </cell>
          <cell r="BI682">
            <v>0</v>
          </cell>
          <cell r="BJ682">
            <v>4.5194827720275971E-2</v>
          </cell>
          <cell r="BK682">
            <v>4.4999999999999998E-2</v>
          </cell>
          <cell r="BL682">
            <v>0</v>
          </cell>
          <cell r="BM682">
            <v>0</v>
          </cell>
          <cell r="BN682">
            <v>4.3999999999999997E-2</v>
          </cell>
          <cell r="BO682">
            <v>0</v>
          </cell>
          <cell r="BP682">
            <v>0</v>
          </cell>
          <cell r="BQ682">
            <v>4.1000000000000002E-2</v>
          </cell>
          <cell r="BR682">
            <v>0</v>
          </cell>
          <cell r="BS682">
            <v>0</v>
          </cell>
          <cell r="BT682">
            <v>4.2000000000000003E-2</v>
          </cell>
          <cell r="BU682">
            <v>0</v>
          </cell>
          <cell r="BV682">
            <v>0</v>
          </cell>
          <cell r="BW682">
            <v>4.1371014515336535E-2</v>
          </cell>
          <cell r="BX682">
            <v>0</v>
          </cell>
          <cell r="BY682">
            <v>0</v>
          </cell>
          <cell r="BZ682">
            <v>4.594890106724487E-2</v>
          </cell>
          <cell r="CA682">
            <v>0</v>
          </cell>
          <cell r="CB682">
            <v>0</v>
          </cell>
          <cell r="CC682">
            <v>4.5206149131341432E-2</v>
          </cell>
          <cell r="CD682">
            <v>0</v>
          </cell>
          <cell r="CE682">
            <v>0</v>
          </cell>
          <cell r="CF682">
            <v>0</v>
          </cell>
          <cell r="CG682">
            <v>-748.80716700000005</v>
          </cell>
          <cell r="CH682">
            <v>-591.63316899999995</v>
          </cell>
          <cell r="CI682">
            <v>0</v>
          </cell>
          <cell r="CJ682">
            <v>285.47399999999999</v>
          </cell>
          <cell r="CK682">
            <v>132.358</v>
          </cell>
          <cell r="CL682">
            <v>0</v>
          </cell>
          <cell r="CM682">
            <v>1422.962</v>
          </cell>
          <cell r="CN682">
            <v>1283.1030000000001</v>
          </cell>
          <cell r="CO682">
            <v>1147.7570000000001</v>
          </cell>
          <cell r="CP682">
            <v>0</v>
          </cell>
          <cell r="CQ682">
            <v>882.21500000000003</v>
          </cell>
          <cell r="CR682">
            <v>0</v>
          </cell>
          <cell r="CS682">
            <v>0</v>
          </cell>
          <cell r="CT682">
            <v>0</v>
          </cell>
          <cell r="CU682">
            <v>358.41800000000001</v>
          </cell>
          <cell r="CV682">
            <v>237.36799999999999</v>
          </cell>
          <cell r="CW682">
            <v>119.80500000000001</v>
          </cell>
          <cell r="CX682">
            <v>1322.2809999999999</v>
          </cell>
          <cell r="CY682">
            <v>1200.127</v>
          </cell>
          <cell r="CZ682">
            <v>1081.5360000000001</v>
          </cell>
          <cell r="DA682">
            <v>966.19500000000005</v>
          </cell>
          <cell r="DB682">
            <v>856.41200000000003</v>
          </cell>
          <cell r="DC682">
            <v>746.34100000000001</v>
          </cell>
          <cell r="DD682">
            <v>637.27599999999995</v>
          </cell>
          <cell r="DE682">
            <v>522.50900000000001</v>
          </cell>
          <cell r="DF682">
            <v>414.447</v>
          </cell>
          <cell r="DG682">
            <v>303.50200000000001</v>
          </cell>
          <cell r="DH682">
            <v>199.667</v>
          </cell>
          <cell r="DI682">
            <v>97.736000000000004</v>
          </cell>
          <cell r="DJ682">
            <v>1107.3330000000001</v>
          </cell>
          <cell r="DK682">
            <v>1006.793</v>
          </cell>
          <cell r="DL682">
            <v>907.71299999999997</v>
          </cell>
        </row>
        <row r="683">
          <cell r="A683" t="str">
            <v>EPS Y MEDICINA PREPAGADA SURAHumana Vivir</v>
          </cell>
          <cell r="B683" t="str">
            <v>EPS Y MEDICINA PREPAGADA SURA</v>
          </cell>
          <cell r="C683" t="str">
            <v>R</v>
          </cell>
          <cell r="D683" t="str">
            <v>MM Col$</v>
          </cell>
          <cell r="F683" t="str">
            <v>Humana Vivir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6.008285911642583E-3</v>
          </cell>
          <cell r="AM683">
            <v>6.1493548631567398E-3</v>
          </cell>
          <cell r="AN683">
            <v>6.2060101225462141E-3</v>
          </cell>
          <cell r="AO683">
            <v>6.6143407760883418E-3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1.6005969159185021E-2</v>
          </cell>
          <cell r="BA683">
            <v>1.4999999999999999E-2</v>
          </cell>
          <cell r="BB683">
            <v>0</v>
          </cell>
          <cell r="BC683">
            <v>1.4999999999999999E-2</v>
          </cell>
          <cell r="BD683">
            <v>0</v>
          </cell>
          <cell r="BE683">
            <v>0</v>
          </cell>
          <cell r="BF683">
            <v>0</v>
          </cell>
          <cell r="BG683">
            <v>1.55E-2</v>
          </cell>
          <cell r="BH683">
            <v>1.5900000000000001E-2</v>
          </cell>
          <cell r="BI683">
            <v>0</v>
          </cell>
          <cell r="BJ683">
            <v>1.6277228437509613E-2</v>
          </cell>
          <cell r="BK683">
            <v>0</v>
          </cell>
          <cell r="BL683">
            <v>0</v>
          </cell>
          <cell r="BM683">
            <v>0</v>
          </cell>
          <cell r="BN683">
            <v>1.84E-2</v>
          </cell>
          <cell r="BO683">
            <v>0</v>
          </cell>
          <cell r="BP683">
            <v>0</v>
          </cell>
          <cell r="BQ683">
            <v>2.0500000000000001E-2</v>
          </cell>
          <cell r="BR683">
            <v>0</v>
          </cell>
          <cell r="BS683">
            <v>0</v>
          </cell>
          <cell r="BT683">
            <v>2.1000000000000001E-2</v>
          </cell>
          <cell r="BU683">
            <v>0</v>
          </cell>
          <cell r="BV683">
            <v>0</v>
          </cell>
          <cell r="BW683">
            <v>2.1700000000000001E-2</v>
          </cell>
          <cell r="BX683">
            <v>0</v>
          </cell>
          <cell r="BY683">
            <v>0</v>
          </cell>
          <cell r="BZ683">
            <v>2.3695076835933155E-2</v>
          </cell>
          <cell r="CA683">
            <v>0</v>
          </cell>
          <cell r="CB683">
            <v>0</v>
          </cell>
          <cell r="CC683">
            <v>2.5421923310567678E-2</v>
          </cell>
          <cell r="CD683">
            <v>0</v>
          </cell>
          <cell r="CE683">
            <v>0</v>
          </cell>
          <cell r="CF683">
            <v>0</v>
          </cell>
          <cell r="CG683">
            <v>-20861.363982999999</v>
          </cell>
          <cell r="CH683">
            <v>-16430.835544000001</v>
          </cell>
          <cell r="CI683">
            <v>0</v>
          </cell>
          <cell r="CJ683">
            <v>8220.2479999999996</v>
          </cell>
          <cell r="CK683">
            <v>3881.498</v>
          </cell>
          <cell r="CL683">
            <v>0</v>
          </cell>
          <cell r="CM683">
            <v>41488.432999999997</v>
          </cell>
          <cell r="CN683">
            <v>37914.779000000002</v>
          </cell>
          <cell r="CO683">
            <v>33663.784</v>
          </cell>
          <cell r="CP683">
            <v>0</v>
          </cell>
          <cell r="CQ683">
            <v>25462.379000000001</v>
          </cell>
          <cell r="CR683">
            <v>0</v>
          </cell>
          <cell r="CS683">
            <v>0</v>
          </cell>
          <cell r="CT683">
            <v>0</v>
          </cell>
          <cell r="CU683">
            <v>10082.494000000001</v>
          </cell>
          <cell r="CV683">
            <v>6213.3789999999999</v>
          </cell>
          <cell r="CW683">
            <v>3078.3910000000001</v>
          </cell>
          <cell r="CX683">
            <v>40198.478999999999</v>
          </cell>
          <cell r="CY683">
            <v>35890.743000000002</v>
          </cell>
          <cell r="CZ683">
            <v>31427.024000000001</v>
          </cell>
          <cell r="DA683">
            <v>28868.217000000001</v>
          </cell>
          <cell r="DB683">
            <v>25413.059000000001</v>
          </cell>
          <cell r="DC683">
            <v>21994.778999999999</v>
          </cell>
          <cell r="DD683">
            <v>18645.922999999999</v>
          </cell>
          <cell r="DE683">
            <v>15189.416999999999</v>
          </cell>
          <cell r="DF683">
            <v>11979.22</v>
          </cell>
          <cell r="DG683">
            <v>8965.5259999999998</v>
          </cell>
          <cell r="DH683">
            <v>5492.3440000000001</v>
          </cell>
          <cell r="DI683">
            <v>2659.5749999999998</v>
          </cell>
          <cell r="DJ683">
            <v>33117.586000000003</v>
          </cell>
          <cell r="DK683">
            <v>29695.071</v>
          </cell>
          <cell r="DL683">
            <v>26850.562999999998</v>
          </cell>
        </row>
        <row r="684">
          <cell r="A684" t="str">
            <v>EPS Y MEDICINA PREPAGADA SURAOtras</v>
          </cell>
          <cell r="B684" t="str">
            <v>EPS Y MEDICINA PREPAGADA SURA</v>
          </cell>
          <cell r="C684" t="str">
            <v>R</v>
          </cell>
          <cell r="D684" t="str">
            <v>MM Col$</v>
          </cell>
          <cell r="F684" t="str">
            <v>Otras</v>
          </cell>
          <cell r="I684">
            <v>0.18300000000000005</v>
          </cell>
          <cell r="J684">
            <v>0.20300000000000001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.18100000000000005</v>
          </cell>
          <cell r="P684">
            <v>0.1973</v>
          </cell>
          <cell r="Q684">
            <v>0</v>
          </cell>
          <cell r="R684">
            <v>0.20230880321572284</v>
          </cell>
          <cell r="S684">
            <v>0</v>
          </cell>
          <cell r="T684">
            <v>0.20530000000000001</v>
          </cell>
          <cell r="U684">
            <v>0</v>
          </cell>
          <cell r="V684">
            <v>0.2036</v>
          </cell>
          <cell r="W684">
            <v>0.12820000000000001</v>
          </cell>
          <cell r="X684">
            <v>0.20399999999999999</v>
          </cell>
          <cell r="Y684">
            <v>0</v>
          </cell>
          <cell r="Z684">
            <v>0.2</v>
          </cell>
          <cell r="AA684">
            <v>0</v>
          </cell>
          <cell r="AB684">
            <v>0.21299999999999999</v>
          </cell>
          <cell r="AC684">
            <v>0.1986</v>
          </cell>
          <cell r="AD684">
            <v>0.21</v>
          </cell>
          <cell r="AE684">
            <v>0</v>
          </cell>
          <cell r="AF684">
            <v>0.2026</v>
          </cell>
          <cell r="AG684">
            <v>0.20230000000000001</v>
          </cell>
          <cell r="AH684">
            <v>0.2102</v>
          </cell>
          <cell r="AI684">
            <v>0.21440000000000001</v>
          </cell>
          <cell r="AJ684">
            <v>0.2059</v>
          </cell>
          <cell r="AK684">
            <v>0.21510000000000001</v>
          </cell>
          <cell r="AL684">
            <v>7.061249209638476E-2</v>
          </cell>
          <cell r="AM684">
            <v>6.9972076739922895E-2</v>
          </cell>
          <cell r="AN684">
            <v>7.0808041316680531E-2</v>
          </cell>
          <cell r="AO684">
            <v>7.2747891704916801E-2</v>
          </cell>
          <cell r="AP684">
            <v>7.6370509567183498E-2</v>
          </cell>
          <cell r="AQ684">
            <v>7.8611178393408698E-2</v>
          </cell>
          <cell r="AR684">
            <v>8.1677321877340003E-2</v>
          </cell>
          <cell r="AS684">
            <v>0.14799999999999999</v>
          </cell>
          <cell r="AT684">
            <v>0</v>
          </cell>
          <cell r="AU684">
            <v>0</v>
          </cell>
          <cell r="AV684">
            <v>7.6655657886997589E-2</v>
          </cell>
          <cell r="AW684">
            <v>0</v>
          </cell>
          <cell r="AX684">
            <v>0.22</v>
          </cell>
          <cell r="AY684">
            <v>0.22</v>
          </cell>
          <cell r="AZ684">
            <v>6.2071745721173244E-2</v>
          </cell>
          <cell r="BA684">
            <v>6.6999999999999948E-2</v>
          </cell>
          <cell r="BB684">
            <v>7.6370509567183498E-2</v>
          </cell>
          <cell r="BC684">
            <v>6.7000000000000004E-2</v>
          </cell>
          <cell r="BD684">
            <v>7.8611178393408698E-2</v>
          </cell>
          <cell r="BE684">
            <v>8.1894045258826431E-2</v>
          </cell>
          <cell r="BF684">
            <v>8.1677321877340003E-2</v>
          </cell>
          <cell r="BG684">
            <v>6.6899999999999959E-2</v>
          </cell>
          <cell r="BH684">
            <v>6.4500000000000113E-2</v>
          </cell>
          <cell r="BI684">
            <v>0</v>
          </cell>
          <cell r="BJ684">
            <v>6.4002225730442119E-2</v>
          </cell>
          <cell r="BK684">
            <v>8.1000000000000003E-2</v>
          </cell>
          <cell r="BL684">
            <v>0</v>
          </cell>
          <cell r="BM684">
            <v>0</v>
          </cell>
          <cell r="BN684">
            <v>6.4699999999999994E-2</v>
          </cell>
          <cell r="BO684">
            <v>0</v>
          </cell>
          <cell r="BP684">
            <v>0</v>
          </cell>
          <cell r="BQ684">
            <v>6.5982383882340234E-2</v>
          </cell>
          <cell r="BR684">
            <v>0</v>
          </cell>
          <cell r="BS684">
            <v>0</v>
          </cell>
          <cell r="BT684">
            <v>6.6900000000000001E-2</v>
          </cell>
          <cell r="BU684">
            <v>0</v>
          </cell>
          <cell r="BV684">
            <v>0</v>
          </cell>
          <cell r="BW684">
            <v>6.8000000000000005E-2</v>
          </cell>
          <cell r="BX684">
            <v>0</v>
          </cell>
          <cell r="BY684">
            <v>0</v>
          </cell>
          <cell r="BZ684">
            <v>6.9000000000000006E-2</v>
          </cell>
          <cell r="CA684">
            <v>0</v>
          </cell>
          <cell r="CB684">
            <v>0</v>
          </cell>
          <cell r="CC684">
            <v>7.2300923395518135E-2</v>
          </cell>
          <cell r="CD684">
            <v>0</v>
          </cell>
          <cell r="CE684">
            <v>0</v>
          </cell>
          <cell r="CF684">
            <v>0</v>
          </cell>
          <cell r="CG684">
            <v>-22477.281358</v>
          </cell>
          <cell r="CH684">
            <v>-18804.816056</v>
          </cell>
          <cell r="CI684">
            <v>0</v>
          </cell>
          <cell r="CJ684">
            <v>10847.564</v>
          </cell>
          <cell r="CK684">
            <v>5963.3339999999998</v>
          </cell>
          <cell r="CL684">
            <v>0</v>
          </cell>
          <cell r="CM684">
            <v>45708.254000000001</v>
          </cell>
          <cell r="CN684">
            <v>39770.788</v>
          </cell>
          <cell r="CO684">
            <v>33639.824000000001</v>
          </cell>
          <cell r="CP684">
            <v>0</v>
          </cell>
          <cell r="CQ684">
            <v>21900.043000000001</v>
          </cell>
          <cell r="CR684">
            <v>0</v>
          </cell>
          <cell r="CS684">
            <v>0</v>
          </cell>
          <cell r="CT684">
            <v>0</v>
          </cell>
          <cell r="CU684">
            <v>9409.8089999999993</v>
          </cell>
          <cell r="CV684">
            <v>6791.9530000000004</v>
          </cell>
          <cell r="CW684">
            <v>3091.556</v>
          </cell>
          <cell r="CX684">
            <v>30208.629000000001</v>
          </cell>
          <cell r="CY684">
            <v>26421.044000000002</v>
          </cell>
          <cell r="CZ684">
            <v>22719.391</v>
          </cell>
          <cell r="DA684">
            <v>21226.206999999999</v>
          </cell>
          <cell r="DB684">
            <v>18422.053</v>
          </cell>
          <cell r="DC684">
            <v>16173.075999999999</v>
          </cell>
          <cell r="DD684">
            <v>12980.191999999999</v>
          </cell>
          <cell r="DE684">
            <v>10744.236999999999</v>
          </cell>
          <cell r="DF684">
            <v>8013.4949999999999</v>
          </cell>
          <cell r="DG684">
            <v>6008.4859999999999</v>
          </cell>
          <cell r="DH684">
            <v>4653.3950000000004</v>
          </cell>
          <cell r="DI684">
            <v>2929.2849999999999</v>
          </cell>
          <cell r="DJ684">
            <v>23184.735000000001</v>
          </cell>
          <cell r="DK684">
            <v>23659.88</v>
          </cell>
          <cell r="DL684">
            <v>22703.94</v>
          </cell>
        </row>
        <row r="685">
          <cell r="A685" t="str">
            <v>EPS Y MEDICINA PREPAGADA SURANUMERO DE COMPAÑÍAS</v>
          </cell>
          <cell r="B685" t="str">
            <v>EPS Y MEDICINA PREPAGADA SURA</v>
          </cell>
          <cell r="C685" t="str">
            <v>R</v>
          </cell>
          <cell r="D685" t="str">
            <v>MM Col$</v>
          </cell>
          <cell r="F685" t="str">
            <v>NUMERO DE COMPAÑÍAS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23</v>
          </cell>
          <cell r="P685">
            <v>23</v>
          </cell>
          <cell r="Q685">
            <v>0</v>
          </cell>
          <cell r="R685">
            <v>23</v>
          </cell>
          <cell r="S685">
            <v>0</v>
          </cell>
          <cell r="T685">
            <v>23</v>
          </cell>
          <cell r="U685">
            <v>0</v>
          </cell>
          <cell r="V685">
            <v>23</v>
          </cell>
          <cell r="W685">
            <v>23</v>
          </cell>
          <cell r="X685">
            <v>23</v>
          </cell>
          <cell r="Y685">
            <v>0</v>
          </cell>
          <cell r="Z685">
            <v>23</v>
          </cell>
          <cell r="AA685">
            <v>6153.9405229999993</v>
          </cell>
          <cell r="AB685">
            <v>23</v>
          </cell>
          <cell r="AC685">
            <v>23</v>
          </cell>
          <cell r="AD685">
            <v>23</v>
          </cell>
          <cell r="AE685">
            <v>-9316.0073629999988</v>
          </cell>
          <cell r="AF685">
            <v>23</v>
          </cell>
          <cell r="AG685">
            <v>23</v>
          </cell>
          <cell r="AH685">
            <v>23</v>
          </cell>
          <cell r="AI685">
            <v>23</v>
          </cell>
          <cell r="AJ685">
            <v>23</v>
          </cell>
          <cell r="AK685">
            <v>23</v>
          </cell>
          <cell r="AL685">
            <v>23</v>
          </cell>
          <cell r="AM685">
            <v>23</v>
          </cell>
          <cell r="AN685">
            <v>22</v>
          </cell>
          <cell r="AO685">
            <v>-14964.232</v>
          </cell>
          <cell r="AP685">
            <v>-12258.429</v>
          </cell>
          <cell r="AQ685">
            <v>24</v>
          </cell>
          <cell r="AR685">
            <v>24</v>
          </cell>
          <cell r="AS685">
            <v>13</v>
          </cell>
          <cell r="AT685">
            <v>-5916.7820000000002</v>
          </cell>
          <cell r="AU685">
            <v>-4963.63</v>
          </cell>
          <cell r="AV685">
            <v>13</v>
          </cell>
          <cell r="AW685">
            <v>-2978.1779999999999</v>
          </cell>
          <cell r="AX685">
            <v>13</v>
          </cell>
          <cell r="AY685">
            <v>13</v>
          </cell>
          <cell r="AZ685">
            <v>-8966.4130000000005</v>
          </cell>
          <cell r="BA685">
            <v>13</v>
          </cell>
          <cell r="BB685">
            <v>-6537.8370000000004</v>
          </cell>
          <cell r="BC685">
            <v>13</v>
          </cell>
          <cell r="BD685">
            <v>24</v>
          </cell>
          <cell r="BE685">
            <v>13</v>
          </cell>
          <cell r="BF685">
            <v>24</v>
          </cell>
          <cell r="BG685">
            <v>13</v>
          </cell>
          <cell r="BH685">
            <v>13</v>
          </cell>
          <cell r="BI685">
            <v>-2544.5680000000002</v>
          </cell>
          <cell r="BJ685">
            <v>13</v>
          </cell>
          <cell r="BK685">
            <v>13</v>
          </cell>
          <cell r="BL685">
            <v>-636.14200000000005</v>
          </cell>
          <cell r="BM685">
            <v>-8966.4130000000005</v>
          </cell>
          <cell r="BN685">
            <v>13</v>
          </cell>
          <cell r="BO685">
            <v>-7166.6459999999997</v>
          </cell>
          <cell r="BP685">
            <v>-6530.5039999999999</v>
          </cell>
          <cell r="BQ685">
            <v>13</v>
          </cell>
          <cell r="BR685">
            <v>-4637.2870000000003</v>
          </cell>
          <cell r="BS685">
            <v>-4001.145</v>
          </cell>
          <cell r="BT685">
            <v>13</v>
          </cell>
          <cell r="BU685">
            <v>-2688.375</v>
          </cell>
          <cell r="BV685">
            <v>-2150.6999999999998</v>
          </cell>
          <cell r="BW685">
            <v>13</v>
          </cell>
          <cell r="BX685">
            <v>-1075.3499999999999</v>
          </cell>
          <cell r="BY685">
            <v>-537.67483100000004</v>
          </cell>
          <cell r="BZ685">
            <v>-5834.4192650000005</v>
          </cell>
          <cell r="CA685">
            <v>-5267.1349200000004</v>
          </cell>
          <cell r="CB685">
            <v>-4805.8015869999999</v>
          </cell>
          <cell r="CC685">
            <v>-4344.4682540000003</v>
          </cell>
          <cell r="CD685">
            <v>-3883.1349209999998</v>
          </cell>
          <cell r="CE685">
            <v>-3237.8015879999998</v>
          </cell>
          <cell r="CF685">
            <v>2776.4682550000002</v>
          </cell>
          <cell r="CG685">
            <v>-2315.1349220000002</v>
          </cell>
          <cell r="CH685">
            <v>-1853.8015889999999</v>
          </cell>
          <cell r="CI685">
            <v>1392.4680000000001</v>
          </cell>
          <cell r="CJ685">
            <v>922.66600000000005</v>
          </cell>
          <cell r="CK685">
            <v>461.33300000000003</v>
          </cell>
          <cell r="CL685">
            <v>5022.6869999999999</v>
          </cell>
          <cell r="CM685">
            <v>4408.4080000000004</v>
          </cell>
          <cell r="CN685">
            <v>4033.2750000000001</v>
          </cell>
          <cell r="CO685">
            <v>3658.1419999999998</v>
          </cell>
          <cell r="CP685">
            <v>3097.759</v>
          </cell>
          <cell r="CQ685">
            <v>2722.6260000000002</v>
          </cell>
          <cell r="CR685">
            <v>2347.4929999999999</v>
          </cell>
          <cell r="CS685">
            <v>1972.36</v>
          </cell>
          <cell r="CT685">
            <v>0</v>
          </cell>
          <cell r="CU685">
            <v>1222.0940000000001</v>
          </cell>
          <cell r="CV685">
            <v>750.26599999999996</v>
          </cell>
          <cell r="CW685">
            <v>375.13299999999998</v>
          </cell>
          <cell r="CX685">
            <v>4272.6850000000004</v>
          </cell>
          <cell r="CY685">
            <v>3919.4989999999998</v>
          </cell>
          <cell r="CZ685">
            <v>3352.4050000000002</v>
          </cell>
          <cell r="DA685">
            <v>3021.3989999999999</v>
          </cell>
          <cell r="DB685">
            <v>2690.393</v>
          </cell>
          <cell r="DC685">
            <v>2359.3870000000002</v>
          </cell>
          <cell r="DD685">
            <v>2028.3810000000001</v>
          </cell>
          <cell r="DE685">
            <v>1697.375</v>
          </cell>
          <cell r="DF685">
            <v>1366.3689999999999</v>
          </cell>
          <cell r="DG685">
            <v>1035.3630000000001</v>
          </cell>
          <cell r="DH685">
            <v>662.01199999999994</v>
          </cell>
          <cell r="DI685">
            <v>331.00599999999997</v>
          </cell>
          <cell r="DJ685">
            <v>3575.0729999999999</v>
          </cell>
          <cell r="DK685">
            <v>3253.8319999999999</v>
          </cell>
          <cell r="DL685">
            <v>2945.6460000000002</v>
          </cell>
        </row>
        <row r="686">
          <cell r="A686" t="str">
            <v>ARP SURArecuperaciones al reaseguroR</v>
          </cell>
          <cell r="B686" t="str">
            <v>ARP SURA</v>
          </cell>
          <cell r="C686" t="str">
            <v>R</v>
          </cell>
          <cell r="D686" t="str">
            <v>MM Col$</v>
          </cell>
          <cell r="F686">
            <v>0</v>
          </cell>
          <cell r="J686">
            <v>2897.8518659999995</v>
          </cell>
          <cell r="K686">
            <v>-8164.1379300000008</v>
          </cell>
          <cell r="L686">
            <v>2897.8518659999995</v>
          </cell>
          <cell r="M686">
            <v>-6803.4482750000006</v>
          </cell>
          <cell r="N686">
            <v>1352.0292870000001</v>
          </cell>
          <cell r="O686">
            <v>-5442.7586200000005</v>
          </cell>
          <cell r="P686">
            <v>1349.9295549999999</v>
          </cell>
          <cell r="Q686">
            <v>-4082.0689649999999</v>
          </cell>
          <cell r="R686">
            <v>-4299.170517999999</v>
          </cell>
          <cell r="S686">
            <v>-2721.3793100000003</v>
          </cell>
          <cell r="T686">
            <v>-3295.8031489999998</v>
          </cell>
          <cell r="U686">
            <v>-1360.6896550000001</v>
          </cell>
          <cell r="V686">
            <v>-2292.4357799999998</v>
          </cell>
          <cell r="W686">
            <v>-14260.868613999995</v>
          </cell>
          <cell r="X686">
            <v>-12206.093565000001</v>
          </cell>
          <cell r="Y686">
            <v>-13176.004316999995</v>
          </cell>
          <cell r="Z686">
            <v>-10959.640722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  <cell r="BW686">
            <v>0</v>
          </cell>
          <cell r="BX686">
            <v>0</v>
          </cell>
          <cell r="BY686">
            <v>0</v>
          </cell>
          <cell r="BZ686">
            <v>0</v>
          </cell>
          <cell r="CA686">
            <v>0</v>
          </cell>
          <cell r="CB686">
            <v>0</v>
          </cell>
          <cell r="CC686">
            <v>0</v>
          </cell>
          <cell r="CD686">
            <v>0</v>
          </cell>
          <cell r="CE686">
            <v>0</v>
          </cell>
          <cell r="CF686">
            <v>0</v>
          </cell>
          <cell r="CG686">
            <v>0</v>
          </cell>
          <cell r="CH686">
            <v>0</v>
          </cell>
          <cell r="CI686">
            <v>0</v>
          </cell>
          <cell r="CJ686">
            <v>0</v>
          </cell>
          <cell r="CK686">
            <v>0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  <cell r="DW686">
            <v>0</v>
          </cell>
          <cell r="DX686">
            <v>0</v>
          </cell>
          <cell r="DY686">
            <v>0</v>
          </cell>
          <cell r="DZ686">
            <v>0</v>
          </cell>
          <cell r="EA686">
            <v>0</v>
          </cell>
          <cell r="EB686">
            <v>0</v>
          </cell>
          <cell r="EC686">
            <v>0</v>
          </cell>
          <cell r="ED686">
            <v>0</v>
          </cell>
          <cell r="EE686">
            <v>0</v>
          </cell>
          <cell r="EF686">
            <v>0</v>
          </cell>
          <cell r="EG686">
            <v>0</v>
          </cell>
          <cell r="EH686">
            <v>0</v>
          </cell>
          <cell r="EI686">
            <v>0</v>
          </cell>
          <cell r="EJ686">
            <v>0</v>
          </cell>
          <cell r="EK686">
            <v>0</v>
          </cell>
          <cell r="EL686">
            <v>0</v>
          </cell>
          <cell r="EM686">
            <v>0</v>
          </cell>
          <cell r="EN686">
            <v>0</v>
          </cell>
          <cell r="EO686">
            <v>0</v>
          </cell>
          <cell r="EP686">
            <v>0</v>
          </cell>
          <cell r="EQ686">
            <v>0</v>
          </cell>
          <cell r="ER686">
            <v>0</v>
          </cell>
          <cell r="ES686">
            <v>0</v>
          </cell>
          <cell r="ET686">
            <v>0</v>
          </cell>
          <cell r="EU686">
            <v>0</v>
          </cell>
          <cell r="EV686">
            <v>0</v>
          </cell>
          <cell r="EW686">
            <v>0</v>
          </cell>
          <cell r="EX686">
            <v>0</v>
          </cell>
          <cell r="EY686">
            <v>0</v>
          </cell>
          <cell r="EZ686">
            <v>0</v>
          </cell>
          <cell r="FA686">
            <v>0</v>
          </cell>
          <cell r="FB686">
            <v>0</v>
          </cell>
          <cell r="FC686">
            <v>0</v>
          </cell>
          <cell r="FD686">
            <v>0</v>
          </cell>
          <cell r="FE686">
            <v>0</v>
          </cell>
          <cell r="FF686">
            <v>0</v>
          </cell>
          <cell r="FG686">
            <v>0</v>
          </cell>
          <cell r="FH686">
            <v>0</v>
          </cell>
          <cell r="FI686">
            <v>0</v>
          </cell>
          <cell r="FJ686">
            <v>0</v>
          </cell>
          <cell r="FK686">
            <v>0</v>
          </cell>
          <cell r="FL686">
            <v>0</v>
          </cell>
          <cell r="FM686">
            <v>0</v>
          </cell>
          <cell r="FN686">
            <v>0</v>
          </cell>
          <cell r="FO686">
            <v>0</v>
          </cell>
          <cell r="FP686">
            <v>0</v>
          </cell>
          <cell r="FQ686">
            <v>0</v>
          </cell>
          <cell r="FR686">
            <v>0</v>
          </cell>
          <cell r="FS686">
            <v>0</v>
          </cell>
        </row>
        <row r="687">
          <cell r="A687">
            <v>0</v>
          </cell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 t="str">
            <v>ARP SURA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BV687">
            <v>0</v>
          </cell>
          <cell r="BW687">
            <v>0</v>
          </cell>
          <cell r="BX687">
            <v>0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0</v>
          </cell>
          <cell r="CD687">
            <v>0</v>
          </cell>
          <cell r="CE687">
            <v>0</v>
          </cell>
          <cell r="CF687">
            <v>0</v>
          </cell>
          <cell r="CG687">
            <v>0</v>
          </cell>
          <cell r="CH687">
            <v>0</v>
          </cell>
          <cell r="CI687">
            <v>0</v>
          </cell>
          <cell r="CJ687">
            <v>0</v>
          </cell>
          <cell r="CK687">
            <v>0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  <cell r="DW687">
            <v>0</v>
          </cell>
          <cell r="DX687">
            <v>0</v>
          </cell>
          <cell r="DY687">
            <v>0</v>
          </cell>
          <cell r="DZ687">
            <v>0</v>
          </cell>
          <cell r="EA687">
            <v>0</v>
          </cell>
          <cell r="EB687">
            <v>0</v>
          </cell>
          <cell r="EC687">
            <v>0</v>
          </cell>
          <cell r="ED687">
            <v>0</v>
          </cell>
          <cell r="EE687">
            <v>0</v>
          </cell>
          <cell r="EF687">
            <v>0</v>
          </cell>
          <cell r="EG687">
            <v>0</v>
          </cell>
          <cell r="EH687">
            <v>0</v>
          </cell>
          <cell r="EI687">
            <v>0</v>
          </cell>
          <cell r="EJ687">
            <v>0</v>
          </cell>
          <cell r="EK687">
            <v>0</v>
          </cell>
          <cell r="EL687">
            <v>0</v>
          </cell>
          <cell r="EM687">
            <v>0</v>
          </cell>
        </row>
        <row r="688">
          <cell r="A688">
            <v>0</v>
          </cell>
          <cell r="B688">
            <v>0</v>
          </cell>
          <cell r="C688">
            <v>0</v>
          </cell>
          <cell r="D688">
            <v>0</v>
          </cell>
          <cell r="E688">
            <v>0</v>
          </cell>
          <cell r="F688" t="str">
            <v>Balance Real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BV688">
            <v>0</v>
          </cell>
          <cell r="BW688">
            <v>0</v>
          </cell>
          <cell r="BX688">
            <v>0</v>
          </cell>
          <cell r="BY688">
            <v>0</v>
          </cell>
          <cell r="BZ688">
            <v>0</v>
          </cell>
          <cell r="CA688">
            <v>0</v>
          </cell>
          <cell r="CB688">
            <v>0</v>
          </cell>
          <cell r="CC688">
            <v>0</v>
          </cell>
          <cell r="CD688">
            <v>0</v>
          </cell>
          <cell r="CE688">
            <v>0</v>
          </cell>
          <cell r="CF688">
            <v>0</v>
          </cell>
          <cell r="CG688">
            <v>0</v>
          </cell>
          <cell r="CH688">
            <v>0</v>
          </cell>
          <cell r="CI688">
            <v>0</v>
          </cell>
          <cell r="CJ688">
            <v>0</v>
          </cell>
          <cell r="CK688">
            <v>0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  <cell r="DW688">
            <v>0</v>
          </cell>
          <cell r="DX688">
            <v>0</v>
          </cell>
          <cell r="DY688">
            <v>0</v>
          </cell>
          <cell r="DZ688">
            <v>0</v>
          </cell>
          <cell r="EA688">
            <v>0</v>
          </cell>
          <cell r="EB688">
            <v>0</v>
          </cell>
          <cell r="EC688">
            <v>0</v>
          </cell>
          <cell r="ED688">
            <v>0</v>
          </cell>
          <cell r="EE688">
            <v>0</v>
          </cell>
          <cell r="EF688">
            <v>0</v>
          </cell>
          <cell r="EG688">
            <v>0</v>
          </cell>
          <cell r="EH688">
            <v>0</v>
          </cell>
          <cell r="EI688">
            <v>0</v>
          </cell>
          <cell r="EJ688">
            <v>0</v>
          </cell>
          <cell r="EK688">
            <v>0</v>
          </cell>
          <cell r="EL688">
            <v>0</v>
          </cell>
          <cell r="EM688">
            <v>0</v>
          </cell>
          <cell r="EN688">
            <v>0</v>
          </cell>
          <cell r="EO688">
            <v>0</v>
          </cell>
          <cell r="EP688">
            <v>0</v>
          </cell>
          <cell r="EQ688">
            <v>0</v>
          </cell>
          <cell r="ER688">
            <v>0</v>
          </cell>
          <cell r="ES688">
            <v>0</v>
          </cell>
          <cell r="ET688">
            <v>0</v>
          </cell>
          <cell r="EU688">
            <v>0</v>
          </cell>
          <cell r="EV688">
            <v>0</v>
          </cell>
          <cell r="EW688">
            <v>0</v>
          </cell>
          <cell r="EX688">
            <v>0</v>
          </cell>
          <cell r="EY688">
            <v>0</v>
          </cell>
          <cell r="EZ688">
            <v>0</v>
          </cell>
          <cell r="FA688">
            <v>0</v>
          </cell>
          <cell r="FB688">
            <v>0</v>
          </cell>
          <cell r="FC688">
            <v>0</v>
          </cell>
          <cell r="FD688">
            <v>0</v>
          </cell>
          <cell r="FE688">
            <v>0</v>
          </cell>
          <cell r="FF688">
            <v>0</v>
          </cell>
          <cell r="FG688">
            <v>0</v>
          </cell>
          <cell r="FH688">
            <v>0</v>
          </cell>
          <cell r="FI688">
            <v>0</v>
          </cell>
          <cell r="FJ688">
            <v>0</v>
          </cell>
          <cell r="FK688">
            <v>0</v>
          </cell>
          <cell r="FL688">
            <v>0</v>
          </cell>
          <cell r="FM688">
            <v>0</v>
          </cell>
          <cell r="FN688">
            <v>0</v>
          </cell>
          <cell r="FO688">
            <v>0</v>
          </cell>
          <cell r="FP688">
            <v>0</v>
          </cell>
          <cell r="FQ688">
            <v>0</v>
          </cell>
          <cell r="FR688">
            <v>0</v>
          </cell>
          <cell r="FS688">
            <v>0</v>
          </cell>
        </row>
        <row r="689">
          <cell r="A689" t="str">
            <v>ARP SURAdisponible y pactos de reventaR</v>
          </cell>
          <cell r="B689" t="str">
            <v>ARP SURA</v>
          </cell>
          <cell r="C689" t="str">
            <v>R</v>
          </cell>
          <cell r="D689" t="str">
            <v>MM Col$</v>
          </cell>
          <cell r="E689">
            <v>0</v>
          </cell>
          <cell r="F689" t="str">
            <v>disponible y pactos de reventa</v>
          </cell>
          <cell r="I689">
            <v>95603.101819000003</v>
          </cell>
          <cell r="J689">
            <v>38316.931319000003</v>
          </cell>
          <cell r="K689">
            <v>78960.644818000001</v>
          </cell>
          <cell r="L689">
            <v>22581.277642000001</v>
          </cell>
          <cell r="M689">
            <v>77197.634195999999</v>
          </cell>
          <cell r="N689">
            <v>56184.067390999997</v>
          </cell>
          <cell r="O689">
            <v>59292.545563</v>
          </cell>
          <cell r="P689">
            <v>44031.694146000002</v>
          </cell>
          <cell r="Q689">
            <v>71810.629543999996</v>
          </cell>
          <cell r="R689">
            <v>29154.287297999999</v>
          </cell>
          <cell r="S689">
            <v>62112.542151000001</v>
          </cell>
          <cell r="T689">
            <v>15174.135689000001</v>
          </cell>
          <cell r="U689">
            <v>36350.653850000002</v>
          </cell>
          <cell r="V689">
            <v>28389.729080000001</v>
          </cell>
          <cell r="W689">
            <v>33242.552215000003</v>
          </cell>
          <cell r="X689">
            <v>30243.397958000001</v>
          </cell>
          <cell r="Y689">
            <v>50996.975093000001</v>
          </cell>
          <cell r="Z689">
            <v>10058.277281999999</v>
          </cell>
          <cell r="AA689">
            <v>40617.516170000003</v>
          </cell>
          <cell r="AB689">
            <v>34361.649590000001</v>
          </cell>
          <cell r="AC689">
            <v>36659.231400999997</v>
          </cell>
          <cell r="AD689">
            <v>22396.0959</v>
          </cell>
          <cell r="AE689">
            <v>30691.972777999999</v>
          </cell>
          <cell r="AF689">
            <v>24502.442502000002</v>
          </cell>
          <cell r="AG689">
            <v>31872.044857000001</v>
          </cell>
          <cell r="AH689">
            <v>26598.921237999999</v>
          </cell>
          <cell r="AI689">
            <v>58481.942916</v>
          </cell>
          <cell r="AJ689">
            <v>47280.034043</v>
          </cell>
          <cell r="AK689">
            <v>49465.174570000003</v>
          </cell>
          <cell r="AL689">
            <v>50059.133844000004</v>
          </cell>
          <cell r="AM689">
            <v>54682.486701000002</v>
          </cell>
          <cell r="AN689">
            <v>38370.797874999997</v>
          </cell>
          <cell r="AO689">
            <v>59791.985887000003</v>
          </cell>
          <cell r="AP689">
            <v>89606.538025000002</v>
          </cell>
          <cell r="AQ689">
            <v>61642.308402000002</v>
          </cell>
          <cell r="AR689">
            <v>76500.554187999995</v>
          </cell>
          <cell r="AS689">
            <v>63033.892062999999</v>
          </cell>
          <cell r="AT689">
            <v>39538.115561999999</v>
          </cell>
          <cell r="AU689">
            <v>52488.173265999998</v>
          </cell>
          <cell r="AV689">
            <v>63004.250089000001</v>
          </cell>
          <cell r="AW689">
            <v>77189.659151999993</v>
          </cell>
          <cell r="AX689">
            <v>37536.713156999998</v>
          </cell>
          <cell r="AY689">
            <v>33029.653896999997</v>
          </cell>
          <cell r="AZ689">
            <v>53009.687259999999</v>
          </cell>
          <cell r="BA689">
            <v>68378.222664000001</v>
          </cell>
          <cell r="BB689">
            <v>89606.538025000002</v>
          </cell>
          <cell r="BC689">
            <v>35905.263929000001</v>
          </cell>
          <cell r="BD689">
            <v>61642.308402000002</v>
          </cell>
          <cell r="BE689">
            <v>41834.833194999999</v>
          </cell>
          <cell r="BF689">
            <v>76500.554187999995</v>
          </cell>
          <cell r="BG689">
            <v>23028.387057</v>
          </cell>
          <cell r="BH689">
            <v>29595.643340999999</v>
          </cell>
          <cell r="BI689">
            <v>57274.341589000003</v>
          </cell>
          <cell r="BJ689">
            <v>52204.269289999997</v>
          </cell>
          <cell r="BK689">
            <v>59888.740415</v>
          </cell>
          <cell r="BL689">
            <v>36018.205250999999</v>
          </cell>
          <cell r="BM689">
            <v>62065.599667000002</v>
          </cell>
          <cell r="BN689">
            <v>63862.67714</v>
          </cell>
          <cell r="BO689">
            <v>36513.092503</v>
          </cell>
          <cell r="BP689">
            <v>32085.672528999999</v>
          </cell>
          <cell r="BQ689">
            <v>38218.308345999998</v>
          </cell>
          <cell r="BR689">
            <v>44383.835190999998</v>
          </cell>
          <cell r="BS689">
            <v>31072.535259</v>
          </cell>
          <cell r="BT689">
            <v>27166.520844999999</v>
          </cell>
          <cell r="BU689">
            <v>28231.828036999999</v>
          </cell>
          <cell r="BV689">
            <v>40159.627733000001</v>
          </cell>
          <cell r="BW689">
            <v>46690.993361000001</v>
          </cell>
          <cell r="BX689">
            <v>32046.458560999999</v>
          </cell>
          <cell r="BY689">
            <v>39246.058240999999</v>
          </cell>
          <cell r="BZ689">
            <v>33518.767166999998</v>
          </cell>
          <cell r="CA689">
            <v>34828.978715999998</v>
          </cell>
          <cell r="CB689">
            <v>23817.180232999999</v>
          </cell>
          <cell r="CC689">
            <v>25908.195</v>
          </cell>
          <cell r="CD689">
            <v>17345.461404999998</v>
          </cell>
          <cell r="CE689">
            <v>30575.217678000001</v>
          </cell>
          <cell r="CF689">
            <v>20296.778092</v>
          </cell>
          <cell r="CG689">
            <v>11897.177771000001</v>
          </cell>
          <cell r="CH689">
            <v>5930.1942330000002</v>
          </cell>
          <cell r="CI689">
            <v>12576.078851</v>
          </cell>
          <cell r="CJ689">
            <v>10159.556054999999</v>
          </cell>
          <cell r="CK689">
            <v>23342.836046</v>
          </cell>
          <cell r="CL689">
            <v>17477.078029</v>
          </cell>
          <cell r="CM689">
            <v>12003.21075</v>
          </cell>
          <cell r="CN689">
            <v>25994.99</v>
          </cell>
          <cell r="CO689">
            <v>13358.781999999999</v>
          </cell>
          <cell r="CP689">
            <v>8082.567</v>
          </cell>
          <cell r="CQ689">
            <v>6319.2158460000001</v>
          </cell>
          <cell r="CR689">
            <v>6427</v>
          </cell>
          <cell r="CS689">
            <v>20296.778092</v>
          </cell>
          <cell r="CT689">
            <v>7432.0947240000005</v>
          </cell>
          <cell r="CU689">
            <v>10544.857454000001</v>
          </cell>
          <cell r="CV689">
            <v>18278</v>
          </cell>
          <cell r="CW689">
            <v>14739.555326</v>
          </cell>
          <cell r="CX689">
            <v>4315.5008969999999</v>
          </cell>
          <cell r="CY689">
            <v>11453.212523999999</v>
          </cell>
          <cell r="CZ689">
            <v>15401.645948000001</v>
          </cell>
          <cell r="DA689">
            <v>11417.116206000001</v>
          </cell>
          <cell r="DB689">
            <v>8668.0671519999996</v>
          </cell>
          <cell r="DC689">
            <v>3863.3065360000001</v>
          </cell>
          <cell r="DD689">
            <v>11265.188297999999</v>
          </cell>
          <cell r="DE689">
            <v>4279.347753</v>
          </cell>
          <cell r="DF689">
            <v>7281.5303439999998</v>
          </cell>
          <cell r="DG689">
            <v>10321.148807</v>
          </cell>
          <cell r="DH689">
            <v>4859.9052069999998</v>
          </cell>
          <cell r="DI689">
            <v>7132.749691</v>
          </cell>
          <cell r="DJ689">
            <v>420.486043</v>
          </cell>
          <cell r="DK689">
            <v>4787.2802499999998</v>
          </cell>
          <cell r="DL689">
            <v>4065.963248</v>
          </cell>
          <cell r="DM689">
            <v>597.01515600000005</v>
          </cell>
          <cell r="DN689">
            <v>866.33596399999999</v>
          </cell>
          <cell r="DO689">
            <v>386.409853</v>
          </cell>
          <cell r="DP689">
            <v>362.82840000000004</v>
          </cell>
          <cell r="DQ689">
            <v>174.83999799999998</v>
          </cell>
          <cell r="DR689">
            <v>1494.447332</v>
          </cell>
          <cell r="DS689">
            <v>49.044922</v>
          </cell>
          <cell r="DT689">
            <v>1265.1034850000001</v>
          </cell>
          <cell r="DU689">
            <v>238.817511</v>
          </cell>
          <cell r="DV689">
            <v>170.63236799999999</v>
          </cell>
          <cell r="DW689">
            <v>742.76785400000006</v>
          </cell>
          <cell r="DX689">
            <v>643.224153</v>
          </cell>
          <cell r="DY689">
            <v>376.09859299999999</v>
          </cell>
          <cell r="DZ689">
            <v>307.21020699999997</v>
          </cell>
          <cell r="EA689">
            <v>248.857203</v>
          </cell>
          <cell r="EB689">
            <v>243.27201300000002</v>
          </cell>
          <cell r="EC689">
            <v>375.94299999999998</v>
          </cell>
          <cell r="ED689">
            <v>1180.464305</v>
          </cell>
          <cell r="EE689">
            <v>1260.6813829999999</v>
          </cell>
          <cell r="EF689">
            <v>644.57544599999994</v>
          </cell>
          <cell r="EG689">
            <v>1340.939545</v>
          </cell>
          <cell r="EH689">
            <v>802.06493999999998</v>
          </cell>
          <cell r="EI689">
            <v>782.77511700000002</v>
          </cell>
          <cell r="EJ689">
            <v>653.91754700000001</v>
          </cell>
          <cell r="EK689">
            <v>905.04999100000009</v>
          </cell>
          <cell r="EL689">
            <v>1068.7175120000002</v>
          </cell>
          <cell r="EM689">
            <v>835.994508</v>
          </cell>
          <cell r="EN689">
            <v>1715.108469</v>
          </cell>
          <cell r="EO689">
            <v>1454.2281089999999</v>
          </cell>
          <cell r="EP689">
            <v>2559.1089500000003</v>
          </cell>
          <cell r="EQ689">
            <v>995.748603</v>
          </cell>
          <cell r="ER689">
            <v>1213.2431790000001</v>
          </cell>
          <cell r="ES689">
            <v>1296.4065589999998</v>
          </cell>
          <cell r="ET689">
            <v>1356.3114399999999</v>
          </cell>
          <cell r="EU689">
            <v>711.46461499999998</v>
          </cell>
          <cell r="EV689">
            <v>4419.0780000000004</v>
          </cell>
          <cell r="EW689">
            <v>1449.6057029999999</v>
          </cell>
          <cell r="EX689">
            <v>916.04700000000003</v>
          </cell>
          <cell r="EY689">
            <v>3761.0650000000001</v>
          </cell>
          <cell r="EZ689">
            <v>-261</v>
          </cell>
          <cell r="FA689">
            <v>1798.601208</v>
          </cell>
          <cell r="FB689">
            <v>2139.7509399999999</v>
          </cell>
          <cell r="FC689">
            <v>1588.71394222</v>
          </cell>
          <cell r="FD689">
            <v>4435.3898744399994</v>
          </cell>
          <cell r="FE689">
            <v>1909.2404546</v>
          </cell>
          <cell r="FF689">
            <v>1859.1577726500002</v>
          </cell>
          <cell r="FG689">
            <v>1683.8308382300002</v>
          </cell>
          <cell r="FH689">
            <v>1825.6643918699999</v>
          </cell>
          <cell r="FI689">
            <v>924.29687153999998</v>
          </cell>
          <cell r="FJ689">
            <v>1716.55809821</v>
          </cell>
          <cell r="FK689">
            <v>1546.1584825899999</v>
          </cell>
          <cell r="FL689">
            <v>660</v>
          </cell>
          <cell r="FM689">
            <v>882.56177548999904</v>
          </cell>
          <cell r="FN689">
            <v>1449.81939586</v>
          </cell>
          <cell r="FO689">
            <v>0</v>
          </cell>
          <cell r="FP689">
            <v>0</v>
          </cell>
          <cell r="FQ689">
            <v>0</v>
          </cell>
          <cell r="FR689">
            <v>0</v>
          </cell>
          <cell r="FS689">
            <v>0</v>
          </cell>
        </row>
        <row r="690">
          <cell r="A690" t="str">
            <v>ARP SURAinversionesR</v>
          </cell>
          <cell r="B690" t="str">
            <v>ARP SURA</v>
          </cell>
          <cell r="C690" t="str">
            <v>R</v>
          </cell>
          <cell r="D690" t="str">
            <v>MM Col$</v>
          </cell>
          <cell r="E690">
            <v>0</v>
          </cell>
          <cell r="F690" t="str">
            <v>inversiones</v>
          </cell>
          <cell r="I690">
            <v>1413429.566446</v>
          </cell>
          <cell r="J690">
            <v>1208832.30021</v>
          </cell>
          <cell r="K690">
            <v>1389027.473088</v>
          </cell>
          <cell r="L690">
            <v>1205246.3596739999</v>
          </cell>
          <cell r="M690">
            <v>1356783.990282</v>
          </cell>
          <cell r="N690">
            <v>1156607.8422139999</v>
          </cell>
          <cell r="O690">
            <v>1339559.2698929999</v>
          </cell>
          <cell r="P690">
            <v>1169983.641018</v>
          </cell>
          <cell r="Q690">
            <v>1304521.4291030001</v>
          </cell>
          <cell r="R690">
            <v>1156743.3914439999</v>
          </cell>
          <cell r="S690">
            <v>1283686.73765</v>
          </cell>
          <cell r="T690">
            <v>1156507.3473759999</v>
          </cell>
          <cell r="U690">
            <v>1295225.0277430001</v>
          </cell>
          <cell r="V690">
            <v>1143219.500672</v>
          </cell>
          <cell r="W690">
            <v>1279493.383097</v>
          </cell>
          <cell r="X690">
            <v>1142693.877352</v>
          </cell>
          <cell r="Y690">
            <v>1250641.8593609999</v>
          </cell>
          <cell r="Z690">
            <v>1139485.271066</v>
          </cell>
          <cell r="AA690">
            <v>1268860.3374389999</v>
          </cell>
          <cell r="AB690">
            <v>1113345.3539090001</v>
          </cell>
          <cell r="AC690">
            <v>1247786.047183</v>
          </cell>
          <cell r="AD690">
            <v>1110389.1540639999</v>
          </cell>
          <cell r="AE690">
            <v>1225481.5858070001</v>
          </cell>
          <cell r="AF690">
            <v>1089941.9418339999</v>
          </cell>
          <cell r="AG690">
            <v>1064167.2067730001</v>
          </cell>
          <cell r="AH690">
            <v>1046918.149047</v>
          </cell>
          <cell r="AI690">
            <v>1001366.904569</v>
          </cell>
          <cell r="AJ690">
            <v>984539.34995900001</v>
          </cell>
          <cell r="AK690">
            <v>966981.65267900005</v>
          </cell>
          <cell r="AL690">
            <v>945373.78150200006</v>
          </cell>
          <cell r="AM690">
            <v>937508.52680700005</v>
          </cell>
          <cell r="AN690">
            <v>940646.78940300003</v>
          </cell>
          <cell r="AO690">
            <v>902210.22964100004</v>
          </cell>
          <cell r="AP690">
            <v>870618.61043200002</v>
          </cell>
          <cell r="AQ690">
            <v>873100.49532500003</v>
          </cell>
          <cell r="AR690">
            <v>841414.04954000004</v>
          </cell>
          <cell r="AS690">
            <v>841347.57490200002</v>
          </cell>
          <cell r="AT690">
            <v>844726.63311299996</v>
          </cell>
          <cell r="AU690">
            <v>817352.00416999997</v>
          </cell>
          <cell r="AV690">
            <v>791259.52244800003</v>
          </cell>
          <cell r="AW690">
            <v>761617.509983</v>
          </cell>
          <cell r="AX690">
            <v>782233.64525399997</v>
          </cell>
          <cell r="AY690">
            <v>771803.90064000001</v>
          </cell>
          <cell r="AZ690">
            <v>736141.56179499999</v>
          </cell>
          <cell r="BA690">
            <v>709845.24932499998</v>
          </cell>
          <cell r="BB690">
            <v>870618.61043200002</v>
          </cell>
          <cell r="BC690">
            <v>725658.34136099997</v>
          </cell>
          <cell r="BD690">
            <v>873100.49532500003</v>
          </cell>
          <cell r="BE690">
            <v>738300.37515800004</v>
          </cell>
          <cell r="BF690">
            <v>841414.04954000004</v>
          </cell>
          <cell r="BG690">
            <v>736415.940711</v>
          </cell>
          <cell r="BH690">
            <v>723342.82876800001</v>
          </cell>
          <cell r="BI690">
            <v>686014.902412</v>
          </cell>
          <cell r="BJ690">
            <v>683517.01205899997</v>
          </cell>
          <cell r="BK690">
            <v>661694.88165700005</v>
          </cell>
          <cell r="BL690">
            <v>670004.30026799999</v>
          </cell>
          <cell r="BM690">
            <v>630791.69170199998</v>
          </cell>
          <cell r="BN690">
            <v>617342.46346999996</v>
          </cell>
          <cell r="BO690">
            <v>635785.93919099995</v>
          </cell>
          <cell r="BP690">
            <v>629695.16652700002</v>
          </cell>
          <cell r="BQ690">
            <v>607840.51053600002</v>
          </cell>
          <cell r="BR690">
            <v>619977.97272900003</v>
          </cell>
          <cell r="BS690">
            <v>624981.56194599997</v>
          </cell>
          <cell r="BT690">
            <v>603002.30974699999</v>
          </cell>
          <cell r="BU690">
            <v>606233.66428599996</v>
          </cell>
          <cell r="BV690">
            <v>580706.35232900002</v>
          </cell>
          <cell r="BW690">
            <v>561792.35462899995</v>
          </cell>
          <cell r="BX690">
            <v>565950.73670100002</v>
          </cell>
          <cell r="BY690">
            <v>559372.24475499999</v>
          </cell>
          <cell r="BZ690">
            <v>554283.71256999997</v>
          </cell>
          <cell r="CA690">
            <v>553708.97665500001</v>
          </cell>
          <cell r="CB690">
            <v>551607.91368499992</v>
          </cell>
          <cell r="CC690">
            <v>543417.63500000001</v>
          </cell>
          <cell r="CD690">
            <v>539591.98517999996</v>
          </cell>
          <cell r="CE690">
            <v>509541.48454400001</v>
          </cell>
          <cell r="CF690">
            <v>502619.911892</v>
          </cell>
          <cell r="CG690">
            <v>497036.39644699998</v>
          </cell>
          <cell r="CH690">
            <v>484943.79258800001</v>
          </cell>
          <cell r="CI690">
            <v>474677.64511500002</v>
          </cell>
          <cell r="CJ690">
            <v>467742.955288</v>
          </cell>
          <cell r="CK690">
            <v>441411.79414499999</v>
          </cell>
          <cell r="CL690">
            <v>438985.94875899999</v>
          </cell>
          <cell r="CM690">
            <v>434074.701046</v>
          </cell>
          <cell r="CN690">
            <v>551607.91368499992</v>
          </cell>
          <cell r="CO690">
            <v>427462.04945799999</v>
          </cell>
          <cell r="CP690">
            <v>422849.81</v>
          </cell>
          <cell r="CQ690">
            <v>0</v>
          </cell>
          <cell r="CR690">
            <v>405101.77280400001</v>
          </cell>
          <cell r="CS690">
            <v>502619.911892</v>
          </cell>
          <cell r="CT690">
            <v>401534.803136</v>
          </cell>
          <cell r="CU690">
            <v>390052.57576699997</v>
          </cell>
          <cell r="CV690">
            <v>384823.13771899999</v>
          </cell>
          <cell r="CW690">
            <v>380432.34755100001</v>
          </cell>
          <cell r="CX690">
            <v>379538.30869600002</v>
          </cell>
          <cell r="CY690">
            <v>361706.68155600003</v>
          </cell>
          <cell r="CZ690">
            <v>302008.81957300002</v>
          </cell>
          <cell r="DA690">
            <v>295515.99540499999</v>
          </cell>
          <cell r="DB690">
            <v>289485.12301799998</v>
          </cell>
          <cell r="DC690">
            <v>290497.23342599999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0</v>
          </cell>
          <cell r="DJ690">
            <v>0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  <cell r="DW690">
            <v>0</v>
          </cell>
          <cell r="DX690">
            <v>0</v>
          </cell>
          <cell r="DY690">
            <v>0</v>
          </cell>
          <cell r="DZ690">
            <v>0</v>
          </cell>
          <cell r="EA690">
            <v>0</v>
          </cell>
          <cell r="EB690">
            <v>0</v>
          </cell>
          <cell r="EC690">
            <v>0</v>
          </cell>
          <cell r="ED690">
            <v>0</v>
          </cell>
          <cell r="EE690">
            <v>0</v>
          </cell>
          <cell r="EF690">
            <v>0</v>
          </cell>
          <cell r="EG690">
            <v>0</v>
          </cell>
          <cell r="EH690">
            <v>0</v>
          </cell>
          <cell r="EI690">
            <v>0</v>
          </cell>
          <cell r="EJ690">
            <v>0</v>
          </cell>
          <cell r="EK690">
            <v>0</v>
          </cell>
          <cell r="EL690">
            <v>0</v>
          </cell>
          <cell r="EM690">
            <v>0</v>
          </cell>
          <cell r="EN690">
            <v>0</v>
          </cell>
          <cell r="EO690">
            <v>0</v>
          </cell>
          <cell r="EP690">
            <v>0</v>
          </cell>
          <cell r="EQ690">
            <v>0</v>
          </cell>
          <cell r="ER690">
            <v>0</v>
          </cell>
          <cell r="ES690">
            <v>0</v>
          </cell>
          <cell r="ET690">
            <v>0</v>
          </cell>
          <cell r="EU690">
            <v>0</v>
          </cell>
          <cell r="EV690">
            <v>0</v>
          </cell>
          <cell r="EW690">
            <v>0</v>
          </cell>
          <cell r="EX690">
            <v>0</v>
          </cell>
          <cell r="EY690">
            <v>0</v>
          </cell>
          <cell r="EZ690">
            <v>0</v>
          </cell>
          <cell r="FA690">
            <v>0</v>
          </cell>
          <cell r="FB690">
            <v>0</v>
          </cell>
          <cell r="FC690">
            <v>-43.635084419999998</v>
          </cell>
          <cell r="FD690">
            <v>2001.6850134199999</v>
          </cell>
          <cell r="FE690">
            <v>2001.6850134199999</v>
          </cell>
          <cell r="FF690">
            <v>1501.6850134199999</v>
          </cell>
          <cell r="FG690">
            <v>0</v>
          </cell>
          <cell r="FH690">
            <v>0</v>
          </cell>
          <cell r="FI690">
            <v>0</v>
          </cell>
          <cell r="FJ690">
            <v>0</v>
          </cell>
          <cell r="FK690">
            <v>0</v>
          </cell>
          <cell r="FL690">
            <v>0</v>
          </cell>
          <cell r="FM690">
            <v>0</v>
          </cell>
          <cell r="FN690">
            <v>0</v>
          </cell>
          <cell r="FO690">
            <v>0</v>
          </cell>
          <cell r="FP690">
            <v>0</v>
          </cell>
          <cell r="FQ690">
            <v>0</v>
          </cell>
          <cell r="FR690">
            <v>0</v>
          </cell>
          <cell r="FS690">
            <v>0</v>
          </cell>
        </row>
        <row r="691">
          <cell r="A691" t="str">
            <v>ARP SURAcuentas por cobrar actividad aseguradoraR</v>
          </cell>
          <cell r="B691" t="str">
            <v>ARP SURA</v>
          </cell>
          <cell r="C691" t="str">
            <v>R</v>
          </cell>
          <cell r="D691" t="str">
            <v>MM Col$</v>
          </cell>
          <cell r="E691">
            <v>0</v>
          </cell>
          <cell r="F691" t="str">
            <v>cuentas por cobrar actividad aseguradora</v>
          </cell>
          <cell r="I691">
            <v>78441.139565000005</v>
          </cell>
          <cell r="J691">
            <v>66964.492866000001</v>
          </cell>
          <cell r="K691">
            <v>77803.566361999998</v>
          </cell>
          <cell r="L691">
            <v>66080.335867999995</v>
          </cell>
          <cell r="M691">
            <v>80398.420110999999</v>
          </cell>
          <cell r="N691">
            <v>65486.772826</v>
          </cell>
          <cell r="O691">
            <v>81618.547074999995</v>
          </cell>
          <cell r="P691">
            <v>66346.845939000006</v>
          </cell>
          <cell r="Q691">
            <v>77614.975550000003</v>
          </cell>
          <cell r="R691">
            <v>63473.641669999997</v>
          </cell>
          <cell r="S691">
            <v>77555.972339999993</v>
          </cell>
          <cell r="T691">
            <v>61631.389012</v>
          </cell>
          <cell r="U691">
            <v>79114.265071000002</v>
          </cell>
          <cell r="V691">
            <v>63912.864985</v>
          </cell>
          <cell r="W691">
            <v>76172.660732999997</v>
          </cell>
          <cell r="X691">
            <v>61254.903996000001</v>
          </cell>
          <cell r="Y691">
            <v>75784.840049999999</v>
          </cell>
          <cell r="Z691">
            <v>66656.149598000004</v>
          </cell>
          <cell r="AA691">
            <v>75087.490258000005</v>
          </cell>
          <cell r="AB691">
            <v>58636.112610999997</v>
          </cell>
          <cell r="AC691">
            <v>70689.613914999994</v>
          </cell>
          <cell r="AD691">
            <v>61002.083441000002</v>
          </cell>
          <cell r="AE691">
            <v>68887.714430000007</v>
          </cell>
          <cell r="AF691">
            <v>60298.026526000001</v>
          </cell>
          <cell r="AG691">
            <v>60584.455184999999</v>
          </cell>
          <cell r="AH691">
            <v>60198.234173999997</v>
          </cell>
          <cell r="AI691">
            <v>61171.083430999999</v>
          </cell>
          <cell r="AJ691">
            <v>62771.979013999997</v>
          </cell>
          <cell r="AK691">
            <v>57305.628256000004</v>
          </cell>
          <cell r="AL691">
            <v>59710.827069999999</v>
          </cell>
          <cell r="AM691">
            <v>59506.967006999999</v>
          </cell>
          <cell r="AN691">
            <v>57079.163848999997</v>
          </cell>
          <cell r="AO691">
            <v>56300.389904000003</v>
          </cell>
          <cell r="AP691">
            <v>54605.687540999999</v>
          </cell>
          <cell r="AQ691">
            <v>53965.761971</v>
          </cell>
          <cell r="AR691">
            <v>53777.280895999997</v>
          </cell>
          <cell r="AS691">
            <v>53054.898119999998</v>
          </cell>
          <cell r="AT691">
            <v>55328.251898000002</v>
          </cell>
          <cell r="AU691">
            <v>54005.973641999997</v>
          </cell>
          <cell r="AV691">
            <v>51705.512003000003</v>
          </cell>
          <cell r="AW691">
            <v>51601.562489000004</v>
          </cell>
          <cell r="AX691">
            <v>51985.729524000002</v>
          </cell>
          <cell r="AY691">
            <v>52685.378965000004</v>
          </cell>
          <cell r="AZ691">
            <v>52184.717803</v>
          </cell>
          <cell r="BA691">
            <v>56268.575799999999</v>
          </cell>
          <cell r="BB691">
            <v>54605.687540999999</v>
          </cell>
          <cell r="BC691">
            <v>51113.813835000001</v>
          </cell>
          <cell r="BD691">
            <v>53965.761971</v>
          </cell>
          <cell r="BE691">
            <v>44310.816761000002</v>
          </cell>
          <cell r="BF691">
            <v>53777.280895999997</v>
          </cell>
          <cell r="BG691">
            <v>47593.770469000003</v>
          </cell>
          <cell r="BH691">
            <v>45265.528056000003</v>
          </cell>
          <cell r="BI691">
            <v>47599.301453</v>
          </cell>
          <cell r="BJ691">
            <v>46324.781660000001</v>
          </cell>
          <cell r="BK691">
            <v>45983.655160000002</v>
          </cell>
          <cell r="BL691">
            <v>49140.734390999998</v>
          </cell>
          <cell r="BM691">
            <v>42099.806879999996</v>
          </cell>
          <cell r="BN691">
            <v>41218.946468000002</v>
          </cell>
          <cell r="BO691">
            <v>40186.930043</v>
          </cell>
          <cell r="BP691">
            <v>38144.384117000001</v>
          </cell>
          <cell r="BQ691">
            <v>36758.621263000001</v>
          </cell>
          <cell r="BR691">
            <v>36478.075808000001</v>
          </cell>
          <cell r="BS691">
            <v>33929.394786999997</v>
          </cell>
          <cell r="BT691">
            <v>31778.423459000001</v>
          </cell>
          <cell r="BU691">
            <v>33074.240992999999</v>
          </cell>
          <cell r="BV691">
            <v>35232.256271999999</v>
          </cell>
          <cell r="BW691">
            <v>36151.575261999998</v>
          </cell>
          <cell r="BX691">
            <v>34132.622933999999</v>
          </cell>
          <cell r="BY691">
            <v>33003.164679000001</v>
          </cell>
          <cell r="BZ691">
            <v>31883.571842000001</v>
          </cell>
          <cell r="CA691">
            <v>32043.863385000001</v>
          </cell>
          <cell r="CB691">
            <v>31812.566602999999</v>
          </cell>
          <cell r="CC691">
            <v>31643.030581999999</v>
          </cell>
          <cell r="CD691">
            <v>33743.133976999998</v>
          </cell>
          <cell r="CE691">
            <v>32859.729635999996</v>
          </cell>
          <cell r="CF691">
            <v>30618.842490999999</v>
          </cell>
          <cell r="CG691">
            <v>33526.145756999998</v>
          </cell>
          <cell r="CH691">
            <v>32441.785011</v>
          </cell>
          <cell r="CI691">
            <v>30830.189364000002</v>
          </cell>
          <cell r="CJ691">
            <v>31645.461411</v>
          </cell>
          <cell r="CK691">
            <v>32040.833635999999</v>
          </cell>
          <cell r="CL691">
            <v>32320.009033999999</v>
          </cell>
          <cell r="CM691">
            <v>31942.035263999998</v>
          </cell>
          <cell r="CN691">
            <v>31812.566602999999</v>
          </cell>
          <cell r="CO691">
            <v>33049.526449999998</v>
          </cell>
          <cell r="CP691">
            <v>32070.418697000001</v>
          </cell>
          <cell r="CQ691">
            <v>414276.96668900002</v>
          </cell>
          <cell r="CR691">
            <v>31431.903713</v>
          </cell>
          <cell r="CS691">
            <v>30618.842490999999</v>
          </cell>
          <cell r="CT691">
            <v>29288.129527000001</v>
          </cell>
          <cell r="CU691">
            <v>29675.767462</v>
          </cell>
          <cell r="CV691">
            <v>30956.393268</v>
          </cell>
          <cell r="CW691">
            <v>28997.243558999999</v>
          </cell>
          <cell r="CX691">
            <v>28341.876230999998</v>
          </cell>
          <cell r="CY691">
            <v>27127.727014</v>
          </cell>
          <cell r="CZ691">
            <v>21635.93017</v>
          </cell>
          <cell r="DA691">
            <v>22664.020337999998</v>
          </cell>
          <cell r="DB691">
            <v>21555.910424999998</v>
          </cell>
          <cell r="DC691">
            <v>21257.035899999999</v>
          </cell>
          <cell r="DD691">
            <v>283033.26800400001</v>
          </cell>
          <cell r="DE691">
            <v>283069.040492</v>
          </cell>
          <cell r="DF691">
            <v>275153.77387500001</v>
          </cell>
          <cell r="DG691">
            <v>264692.24151899997</v>
          </cell>
          <cell r="DH691">
            <v>262024.78345700001</v>
          </cell>
          <cell r="DI691">
            <v>261323.42050400001</v>
          </cell>
          <cell r="DJ691">
            <v>258051.38701400001</v>
          </cell>
          <cell r="DK691">
            <v>240776.92914600001</v>
          </cell>
          <cell r="DL691">
            <v>243258.22839900001</v>
          </cell>
          <cell r="DM691">
            <v>249283.86836399999</v>
          </cell>
          <cell r="DN691">
            <v>249855.209045</v>
          </cell>
          <cell r="DO691">
            <v>250438.91203499999</v>
          </cell>
          <cell r="DP691">
            <v>243986.99848800001</v>
          </cell>
          <cell r="DQ691">
            <v>240888.85187899999</v>
          </cell>
          <cell r="DR691">
            <v>235456.87624200003</v>
          </cell>
          <cell r="DS691">
            <v>231161.097404</v>
          </cell>
          <cell r="DT691">
            <v>224055.41112500001</v>
          </cell>
          <cell r="DU691">
            <v>220463.708487</v>
          </cell>
          <cell r="DV691">
            <v>215000.91406000001</v>
          </cell>
          <cell r="DW691">
            <v>211893.16849700001</v>
          </cell>
          <cell r="DX691">
            <v>207602.25127000001</v>
          </cell>
          <cell r="DY691">
            <v>204840.86310299998</v>
          </cell>
          <cell r="DZ691">
            <v>202369.100741</v>
          </cell>
          <cell r="EA691">
            <v>199727.79319699999</v>
          </cell>
          <cell r="EB691">
            <v>202458.856593</v>
          </cell>
          <cell r="EC691">
            <v>196773.39799999999</v>
          </cell>
          <cell r="ED691">
            <v>191156.85198599999</v>
          </cell>
          <cell r="EE691">
            <v>188733.64667099999</v>
          </cell>
          <cell r="EF691">
            <v>185325.82855500001</v>
          </cell>
          <cell r="EG691">
            <v>181577.83813299998</v>
          </cell>
          <cell r="EH691">
            <v>176317.95423599999</v>
          </cell>
          <cell r="EI691">
            <v>173005.59327000001</v>
          </cell>
          <cell r="EJ691">
            <v>169452.95082300002</v>
          </cell>
          <cell r="EK691">
            <v>168407.57442300001</v>
          </cell>
          <cell r="EL691">
            <v>166287.08641800002</v>
          </cell>
          <cell r="EM691">
            <v>163896.56012099999</v>
          </cell>
          <cell r="EN691">
            <v>157956.52551800001</v>
          </cell>
          <cell r="EO691">
            <v>155198.223703</v>
          </cell>
          <cell r="EP691">
            <v>150624.62224599998</v>
          </cell>
          <cell r="EQ691">
            <v>149110.26882499998</v>
          </cell>
          <cell r="ER691">
            <v>145516.00608899997</v>
          </cell>
          <cell r="ES691">
            <v>143850.12079399999</v>
          </cell>
          <cell r="ET691">
            <v>141809.294069</v>
          </cell>
          <cell r="EU691">
            <v>138574.261042</v>
          </cell>
          <cell r="EV691">
            <v>131916.299</v>
          </cell>
          <cell r="EW691">
            <v>134443.57777399998</v>
          </cell>
          <cell r="EX691">
            <v>131042.065183</v>
          </cell>
          <cell r="EY691">
            <v>130402.24800000001</v>
          </cell>
          <cell r="EZ691">
            <v>128005</v>
          </cell>
          <cell r="FA691">
            <v>125396.156661</v>
          </cell>
          <cell r="FB691">
            <v>121770.59723955001</v>
          </cell>
          <cell r="FC691">
            <v>119234.58858140001</v>
          </cell>
          <cell r="FD691">
            <v>114916.14362221</v>
          </cell>
          <cell r="FE691">
            <v>114180.40180594999</v>
          </cell>
          <cell r="FF691">
            <v>109418.16598016999</v>
          </cell>
          <cell r="FG691">
            <v>110534.16550512001</v>
          </cell>
          <cell r="FH691">
            <v>107698.24862331002</v>
          </cell>
          <cell r="FI691">
            <v>103748.07615529999</v>
          </cell>
          <cell r="FJ691">
            <v>98522.805290539996</v>
          </cell>
          <cell r="FK691">
            <v>98722.390892980009</v>
          </cell>
          <cell r="FL691">
            <v>96663</v>
          </cell>
          <cell r="FM691">
            <v>94821.312548340007</v>
          </cell>
          <cell r="FN691">
            <v>92803.749545819999</v>
          </cell>
          <cell r="FO691">
            <v>0</v>
          </cell>
          <cell r="FP691">
            <v>0</v>
          </cell>
          <cell r="FQ691">
            <v>0</v>
          </cell>
          <cell r="FR691">
            <v>0</v>
          </cell>
          <cell r="FS691">
            <v>0</v>
          </cell>
        </row>
        <row r="692">
          <cell r="A692" t="str">
            <v>ARP SURAotras cuentas por cobrarR</v>
          </cell>
          <cell r="B692" t="str">
            <v>ARP SURA</v>
          </cell>
          <cell r="C692" t="str">
            <v>R</v>
          </cell>
          <cell r="D692" t="str">
            <v>MM Col$</v>
          </cell>
          <cell r="E692">
            <v>0</v>
          </cell>
          <cell r="F692" t="str">
            <v>otras cuentas por cobrar</v>
          </cell>
          <cell r="I692">
            <v>11199.137822000001</v>
          </cell>
          <cell r="J692">
            <v>157.33906200000001</v>
          </cell>
          <cell r="K692">
            <v>2183.7181350000001</v>
          </cell>
          <cell r="L692">
            <v>569.70401300000003</v>
          </cell>
          <cell r="M692">
            <v>129.709788</v>
          </cell>
          <cell r="N692">
            <v>6595.8116749999999</v>
          </cell>
          <cell r="O692">
            <v>471.37582800000001</v>
          </cell>
          <cell r="P692">
            <v>798.04976899999997</v>
          </cell>
          <cell r="Q692">
            <v>2056.297059</v>
          </cell>
          <cell r="R692">
            <v>1967.597622</v>
          </cell>
          <cell r="S692">
            <v>2848.2698610000002</v>
          </cell>
          <cell r="T692">
            <v>5967.5630789999996</v>
          </cell>
          <cell r="U692">
            <v>7762.1653539999998</v>
          </cell>
          <cell r="V692">
            <v>194.38950700000001</v>
          </cell>
          <cell r="W692">
            <v>3126.8728190000002</v>
          </cell>
          <cell r="X692">
            <v>86.586905999999999</v>
          </cell>
          <cell r="Y692">
            <v>1853.7340859999999</v>
          </cell>
          <cell r="Z692">
            <v>809.017065</v>
          </cell>
          <cell r="AA692">
            <v>9526.2125610000003</v>
          </cell>
          <cell r="AB692">
            <v>1740.7970459999999</v>
          </cell>
          <cell r="AC692">
            <v>1279.0259060000001</v>
          </cell>
          <cell r="AD692">
            <v>1431.1560159999999</v>
          </cell>
          <cell r="AE692">
            <v>1454.6362220000001</v>
          </cell>
          <cell r="AF692">
            <v>927.46617300000003</v>
          </cell>
          <cell r="AG692">
            <v>1001.645665</v>
          </cell>
          <cell r="AH692">
            <v>333.484376</v>
          </cell>
          <cell r="AI692">
            <v>219.872308</v>
          </cell>
          <cell r="AJ692">
            <v>1059.5607640000001</v>
          </cell>
          <cell r="AK692">
            <v>687.49396200000001</v>
          </cell>
          <cell r="AL692">
            <v>747.73710200000005</v>
          </cell>
          <cell r="AM692">
            <v>892.00475700000004</v>
          </cell>
          <cell r="AN692">
            <v>1289.4560349999999</v>
          </cell>
          <cell r="AO692">
            <v>717.32472800000005</v>
          </cell>
          <cell r="AP692">
            <v>1353.07981</v>
          </cell>
          <cell r="AQ692">
            <v>5237.8473880000001</v>
          </cell>
          <cell r="AR692">
            <v>825.68949999999995</v>
          </cell>
          <cell r="AS692">
            <v>256.18019900000002</v>
          </cell>
          <cell r="AT692">
            <v>206.70350099999999</v>
          </cell>
          <cell r="AU692">
            <v>451.53949</v>
          </cell>
          <cell r="AV692">
            <v>421.00639799999999</v>
          </cell>
          <cell r="AW692">
            <v>452.25865900000002</v>
          </cell>
          <cell r="AX692">
            <v>3286.4702139999999</v>
          </cell>
          <cell r="AY692">
            <v>1603.0170539999999</v>
          </cell>
          <cell r="AZ692">
            <v>832.80006000000003</v>
          </cell>
          <cell r="BA692">
            <v>941.90141200000005</v>
          </cell>
          <cell r="BB692">
            <v>1353.07981</v>
          </cell>
          <cell r="BC692">
            <v>384.429731</v>
          </cell>
          <cell r="BD692">
            <v>5237.8473880000001</v>
          </cell>
          <cell r="BE692">
            <v>117.07266199999999</v>
          </cell>
          <cell r="BF692">
            <v>825.68949999999995</v>
          </cell>
          <cell r="BG692">
            <v>524.86710300000004</v>
          </cell>
          <cell r="BH692">
            <v>1190.288873</v>
          </cell>
          <cell r="BI692">
            <v>3776.1866150000001</v>
          </cell>
          <cell r="BJ692">
            <v>2738.7456109999998</v>
          </cell>
          <cell r="BK692">
            <v>1077.4564949999999</v>
          </cell>
          <cell r="BL692">
            <v>1237.938844</v>
          </cell>
          <cell r="BM692">
            <v>2063.6218530000001</v>
          </cell>
          <cell r="BN692">
            <v>1602.169922</v>
          </cell>
          <cell r="BO692">
            <v>1296.403006</v>
          </cell>
          <cell r="BP692">
            <v>1678.8935670000001</v>
          </cell>
          <cell r="BQ692">
            <v>1896.921182</v>
          </cell>
          <cell r="BR692">
            <v>4548.7534169999999</v>
          </cell>
          <cell r="BS692">
            <v>4019.201998</v>
          </cell>
          <cell r="BT692">
            <v>241.11771300000001</v>
          </cell>
          <cell r="BU692">
            <v>5637.3345689999996</v>
          </cell>
          <cell r="BV692">
            <v>5659.7794009999998</v>
          </cell>
          <cell r="BW692">
            <v>2358.7435460000002</v>
          </cell>
          <cell r="BX692">
            <v>5373.8860020000002</v>
          </cell>
          <cell r="BY692">
            <v>4737.5747929999998</v>
          </cell>
          <cell r="BZ692">
            <v>3246.003729</v>
          </cell>
          <cell r="CA692">
            <v>5373.2063020000005</v>
          </cell>
          <cell r="CB692">
            <v>17612.003951000002</v>
          </cell>
          <cell r="CC692">
            <v>-257.87862000000001</v>
          </cell>
          <cell r="CD692">
            <v>2960.011575</v>
          </cell>
          <cell r="CE692">
            <v>246.090912</v>
          </cell>
          <cell r="CF692">
            <v>-212.841376</v>
          </cell>
          <cell r="CG692">
            <v>3343.620469</v>
          </cell>
          <cell r="CH692">
            <v>1793.702029</v>
          </cell>
          <cell r="CI692">
            <v>1046.7275360000001</v>
          </cell>
          <cell r="CJ692">
            <v>1062.5914130000001</v>
          </cell>
          <cell r="CK692">
            <v>2797.5269389999999</v>
          </cell>
          <cell r="CL692">
            <v>1399.8204940000001</v>
          </cell>
          <cell r="CM692">
            <v>6258.1833589999997</v>
          </cell>
          <cell r="CN692">
            <v>17612.003951000002</v>
          </cell>
          <cell r="CO692">
            <v>5789.4690769999997</v>
          </cell>
          <cell r="CP692">
            <v>4482.8674289999999</v>
          </cell>
          <cell r="CQ692">
            <v>0</v>
          </cell>
          <cell r="CR692">
            <v>6520.6837070000001</v>
          </cell>
          <cell r="CS692">
            <v>-212.841376</v>
          </cell>
          <cell r="CT692">
            <v>5494.3162149999998</v>
          </cell>
          <cell r="CU692">
            <v>11848.084295000001</v>
          </cell>
          <cell r="CV692">
            <v>947.10738400000002</v>
          </cell>
          <cell r="CW692">
            <v>749.34576800000002</v>
          </cell>
          <cell r="CX692">
            <v>1152.689423</v>
          </cell>
          <cell r="CY692">
            <v>1356.0963400000001</v>
          </cell>
          <cell r="CZ692">
            <v>9652.4000510000005</v>
          </cell>
          <cell r="DA692">
            <v>9941.2975420000002</v>
          </cell>
          <cell r="DB692">
            <v>10781.713383</v>
          </cell>
          <cell r="DC692">
            <v>8706.310426</v>
          </cell>
          <cell r="DD692">
            <v>0</v>
          </cell>
          <cell r="DE692">
            <v>0</v>
          </cell>
          <cell r="DF692">
            <v>0</v>
          </cell>
          <cell r="DG692">
            <v>0</v>
          </cell>
          <cell r="DH692">
            <v>0</v>
          </cell>
          <cell r="DI692">
            <v>0</v>
          </cell>
          <cell r="DJ692">
            <v>0</v>
          </cell>
          <cell r="DK692">
            <v>0</v>
          </cell>
          <cell r="DL692">
            <v>0</v>
          </cell>
          <cell r="DM692">
            <v>0</v>
          </cell>
          <cell r="DN692">
            <v>0</v>
          </cell>
          <cell r="DO692">
            <v>0</v>
          </cell>
          <cell r="DP692">
            <v>0</v>
          </cell>
          <cell r="DQ692">
            <v>0</v>
          </cell>
          <cell r="DR692">
            <v>0</v>
          </cell>
          <cell r="DS692">
            <v>0</v>
          </cell>
          <cell r="DT692">
            <v>0</v>
          </cell>
          <cell r="DU692">
            <v>0</v>
          </cell>
          <cell r="DV692">
            <v>0</v>
          </cell>
          <cell r="DW692">
            <v>0</v>
          </cell>
          <cell r="DX692">
            <v>0</v>
          </cell>
          <cell r="DY692">
            <v>0</v>
          </cell>
          <cell r="DZ692">
            <v>0</v>
          </cell>
          <cell r="EA692">
            <v>0</v>
          </cell>
          <cell r="EB692">
            <v>0</v>
          </cell>
          <cell r="EC692">
            <v>0</v>
          </cell>
          <cell r="ED692">
            <v>0</v>
          </cell>
          <cell r="EE692">
            <v>0</v>
          </cell>
          <cell r="EF692">
            <v>0</v>
          </cell>
          <cell r="EG692">
            <v>0</v>
          </cell>
          <cell r="EH692">
            <v>0</v>
          </cell>
          <cell r="EI692">
            <v>0</v>
          </cell>
          <cell r="EJ692">
            <v>0</v>
          </cell>
          <cell r="EK692">
            <v>0</v>
          </cell>
          <cell r="EL692">
            <v>0</v>
          </cell>
          <cell r="EM692">
            <v>0</v>
          </cell>
          <cell r="EN692">
            <v>0</v>
          </cell>
          <cell r="EO692">
            <v>0</v>
          </cell>
          <cell r="EP692">
            <v>0</v>
          </cell>
          <cell r="EQ692">
            <v>0</v>
          </cell>
          <cell r="ER692">
            <v>0</v>
          </cell>
          <cell r="ES692">
            <v>0</v>
          </cell>
          <cell r="ET692">
            <v>0</v>
          </cell>
          <cell r="EU692">
            <v>0</v>
          </cell>
          <cell r="EV692">
            <v>1799.11</v>
          </cell>
          <cell r="EW692">
            <v>1799.1100240000001</v>
          </cell>
          <cell r="EX692">
            <v>1799.1100240000001</v>
          </cell>
          <cell r="EY692">
            <v>1799.11</v>
          </cell>
          <cell r="EZ692">
            <v>1799.1100240000001</v>
          </cell>
          <cell r="FA692">
            <v>1799.1100240000001</v>
          </cell>
          <cell r="FB692">
            <v>1799.1100240000001</v>
          </cell>
          <cell r="FC692">
            <v>1799.1100240000001</v>
          </cell>
          <cell r="FD692">
            <v>1799.1100240000001</v>
          </cell>
          <cell r="FE692">
            <v>1799.1100240000001</v>
          </cell>
          <cell r="FF692">
            <v>1799.1100240000001</v>
          </cell>
          <cell r="FG692">
            <v>1799.1100240000001</v>
          </cell>
          <cell r="FH692">
            <v>1799.1100240000001</v>
          </cell>
          <cell r="FI692">
            <v>1799.1100240000001</v>
          </cell>
          <cell r="FJ692">
            <v>1799.1100240000001</v>
          </cell>
          <cell r="FK692">
            <v>1799.1100240000001</v>
          </cell>
          <cell r="FL692">
            <v>1799.1100240000001</v>
          </cell>
          <cell r="FM692">
            <v>1799.1100240000001</v>
          </cell>
          <cell r="FN692">
            <v>1799.1100240000001</v>
          </cell>
          <cell r="FO692">
            <v>0</v>
          </cell>
          <cell r="FP692">
            <v>0</v>
          </cell>
          <cell r="FQ692">
            <v>0</v>
          </cell>
          <cell r="FR692">
            <v>0</v>
          </cell>
          <cell r="FS692">
            <v>0</v>
          </cell>
        </row>
        <row r="693">
          <cell r="A693" t="str">
            <v>ARP SURApropiedad y equipoR</v>
          </cell>
          <cell r="B693" t="str">
            <v>ARP SURA</v>
          </cell>
          <cell r="C693" t="str">
            <v>R</v>
          </cell>
          <cell r="D693" t="str">
            <v>MM Col$</v>
          </cell>
          <cell r="E693">
            <v>0</v>
          </cell>
          <cell r="F693" t="str">
            <v>propiedad y equipo</v>
          </cell>
          <cell r="I693">
            <v>13173.783331000001</v>
          </cell>
          <cell r="J693">
            <v>23755.05056</v>
          </cell>
          <cell r="K693">
            <v>22840.713178999998</v>
          </cell>
          <cell r="L693">
            <v>23301.361128</v>
          </cell>
          <cell r="M693">
            <v>22560.80659</v>
          </cell>
          <cell r="N693">
            <v>23479.127961999999</v>
          </cell>
          <cell r="O693">
            <v>23093.886846000001</v>
          </cell>
          <cell r="P693">
            <v>23494.242812</v>
          </cell>
          <cell r="Q693">
            <v>23173.085073999999</v>
          </cell>
          <cell r="R693">
            <v>23645.681137</v>
          </cell>
          <cell r="S693">
            <v>23286.581654000001</v>
          </cell>
          <cell r="T693">
            <v>17609.486304999999</v>
          </cell>
          <cell r="U693">
            <v>23296.618279999999</v>
          </cell>
          <cell r="V693">
            <v>17800.02534</v>
          </cell>
          <cell r="W693">
            <v>23424.220614000002</v>
          </cell>
          <cell r="X693">
            <v>17937.754108000001</v>
          </cell>
          <cell r="Y693">
            <v>23512.155441999999</v>
          </cell>
          <cell r="Z693">
            <v>18052.796474999999</v>
          </cell>
          <cell r="AA693">
            <v>23630.894960000001</v>
          </cell>
          <cell r="AB693">
            <v>18072.523497999999</v>
          </cell>
          <cell r="AC693">
            <v>23564.801271</v>
          </cell>
          <cell r="AD693">
            <v>18233.157034</v>
          </cell>
          <cell r="AE693">
            <v>23553.787791999999</v>
          </cell>
          <cell r="AF693">
            <v>18403.219267</v>
          </cell>
          <cell r="AG693">
            <v>18717.072005999999</v>
          </cell>
          <cell r="AH693">
            <v>18541.584407999999</v>
          </cell>
          <cell r="AI693">
            <v>18648.485131000001</v>
          </cell>
          <cell r="AJ693">
            <v>18822.107085</v>
          </cell>
          <cell r="AK693">
            <v>18987.787907999998</v>
          </cell>
          <cell r="AL693">
            <v>19209.000940999998</v>
          </cell>
          <cell r="AM693">
            <v>19394.896175000002</v>
          </cell>
          <cell r="AN693">
            <v>19579.867257999998</v>
          </cell>
          <cell r="AO693">
            <v>19767.805012000001</v>
          </cell>
          <cell r="AP693">
            <v>19694.799701</v>
          </cell>
          <cell r="AQ693">
            <v>19753.693144000001</v>
          </cell>
          <cell r="AR693">
            <v>19810.943932999999</v>
          </cell>
          <cell r="AS693">
            <v>19991.744371000001</v>
          </cell>
          <cell r="AT693">
            <v>19773.248230000001</v>
          </cell>
          <cell r="AU693">
            <v>19536.295633999998</v>
          </cell>
          <cell r="AV693">
            <v>19587.654758000001</v>
          </cell>
          <cell r="AW693">
            <v>19417.669952</v>
          </cell>
          <cell r="AX693">
            <v>19596.422577000001</v>
          </cell>
          <cell r="AY693">
            <v>19766.279136000001</v>
          </cell>
          <cell r="AZ693">
            <v>19937.548632000002</v>
          </cell>
          <cell r="BA693">
            <v>20061.949736999999</v>
          </cell>
          <cell r="BB693">
            <v>19694.799701</v>
          </cell>
          <cell r="BC693">
            <v>20245.825628999999</v>
          </cell>
          <cell r="BD693">
            <v>19753.693144000001</v>
          </cell>
          <cell r="BE693">
            <v>20431.672836000002</v>
          </cell>
          <cell r="BF693">
            <v>19810.943932999999</v>
          </cell>
          <cell r="BG693">
            <v>20626.293828999998</v>
          </cell>
          <cell r="BH693">
            <v>20825.103846000002</v>
          </cell>
          <cell r="BI693">
            <v>16721.663532999999</v>
          </cell>
          <cell r="BJ693">
            <v>16921.186668999999</v>
          </cell>
          <cell r="BK693">
            <v>17048.876849</v>
          </cell>
          <cell r="BL693">
            <v>17171.353266999999</v>
          </cell>
          <cell r="BM693">
            <v>17358.29221</v>
          </cell>
          <cell r="BN693">
            <v>17563.425704000001</v>
          </cell>
          <cell r="BO693">
            <v>17681.535473</v>
          </cell>
          <cell r="BP693">
            <v>17772.605385999999</v>
          </cell>
          <cell r="BQ693">
            <v>17961.251961000002</v>
          </cell>
          <cell r="BR693">
            <v>18131.126014000001</v>
          </cell>
          <cell r="BS693">
            <v>18352.566179000001</v>
          </cell>
          <cell r="BT693">
            <v>18575.400287</v>
          </cell>
          <cell r="BU693">
            <v>18637.455714</v>
          </cell>
          <cell r="BV693">
            <v>18802.150740000001</v>
          </cell>
          <cell r="BW693">
            <v>18998.992131999999</v>
          </cell>
          <cell r="BX693">
            <v>19214.550415999998</v>
          </cell>
          <cell r="BY693">
            <v>19295.869065999999</v>
          </cell>
          <cell r="BZ693">
            <v>19420.260408999999</v>
          </cell>
          <cell r="CA693">
            <v>19609.395259000001</v>
          </cell>
          <cell r="CB693">
            <v>19651.177221999998</v>
          </cell>
          <cell r="CC693">
            <v>19701.094394</v>
          </cell>
          <cell r="CD693">
            <v>19885.454333000001</v>
          </cell>
          <cell r="CE693">
            <v>20079.261348</v>
          </cell>
          <cell r="CF693">
            <v>20245.582541</v>
          </cell>
          <cell r="CG693">
            <v>19256.292589000001</v>
          </cell>
          <cell r="CH693">
            <v>19226.763741999999</v>
          </cell>
          <cell r="CI693">
            <v>19415.326466999999</v>
          </cell>
          <cell r="CJ693">
            <v>19597.371703000001</v>
          </cell>
          <cell r="CK693">
            <v>19629.324630999999</v>
          </cell>
          <cell r="CL693">
            <v>19791.883771000001</v>
          </cell>
          <cell r="CM693">
            <v>19761.449666</v>
          </cell>
          <cell r="CN693">
            <v>19651.177221999998</v>
          </cell>
          <cell r="CO693">
            <v>19929.383468</v>
          </cell>
          <cell r="CP693">
            <v>19786.662485000001</v>
          </cell>
          <cell r="CQ693">
            <v>33035.514510000001</v>
          </cell>
          <cell r="CR693">
            <v>20158.897695</v>
          </cell>
          <cell r="CS693">
            <v>20245.582541</v>
          </cell>
          <cell r="CT693">
            <v>20324.235639999999</v>
          </cell>
          <cell r="CU693">
            <v>20509.309731000001</v>
          </cell>
          <cell r="CV693">
            <v>20535.630982999999</v>
          </cell>
          <cell r="CW693">
            <v>20703.939697999998</v>
          </cell>
          <cell r="CX693">
            <v>20814.853576000001</v>
          </cell>
          <cell r="CY693">
            <v>20819.709482999999</v>
          </cell>
          <cell r="CZ693">
            <v>21024.661037000002</v>
          </cell>
          <cell r="DA693">
            <v>21247.073064</v>
          </cell>
          <cell r="DB693">
            <v>21370.519217000001</v>
          </cell>
          <cell r="DC693">
            <v>21556.241683</v>
          </cell>
          <cell r="DD693">
            <v>22174.502561000001</v>
          </cell>
          <cell r="DE693">
            <v>21282.273727</v>
          </cell>
          <cell r="DF693">
            <v>21808.058974</v>
          </cell>
          <cell r="DG693">
            <v>21371.863327999999</v>
          </cell>
          <cell r="DH693">
            <v>20822.354608000001</v>
          </cell>
          <cell r="DI693">
            <v>20726.40698</v>
          </cell>
          <cell r="DJ693">
            <v>20692.729658</v>
          </cell>
          <cell r="DK693">
            <v>19362.393865999999</v>
          </cell>
          <cell r="DL693">
            <v>17918.238568000001</v>
          </cell>
          <cell r="DM693">
            <v>17567.926759999998</v>
          </cell>
          <cell r="DN693">
            <v>17334.865648999999</v>
          </cell>
          <cell r="DO693">
            <v>17657.343299</v>
          </cell>
          <cell r="DP693">
            <v>17859.404041000002</v>
          </cell>
          <cell r="DQ693">
            <v>14578.917278999999</v>
          </cell>
          <cell r="DR693">
            <v>15660.592603000001</v>
          </cell>
          <cell r="DS693">
            <v>14752.859649</v>
          </cell>
          <cell r="DT693">
            <v>14543.332187</v>
          </cell>
          <cell r="DU693">
            <v>14651.681358</v>
          </cell>
          <cell r="DV693">
            <v>13674.166144999999</v>
          </cell>
          <cell r="DW693">
            <v>13456.410736</v>
          </cell>
          <cell r="DX693">
            <v>15387.527973</v>
          </cell>
          <cell r="DY693">
            <v>15407.327721000001</v>
          </cell>
          <cell r="DZ693">
            <v>15110.136145999999</v>
          </cell>
          <cell r="EA693">
            <v>14312.616382</v>
          </cell>
          <cell r="EB693">
            <v>14813.400261999999</v>
          </cell>
          <cell r="EC693">
            <v>14299.403</v>
          </cell>
          <cell r="ED693">
            <v>13592.082</v>
          </cell>
          <cell r="EE693">
            <v>13317.172912</v>
          </cell>
          <cell r="EF693">
            <v>11745.051085000001</v>
          </cell>
          <cell r="EG693">
            <v>11922.719165999999</v>
          </cell>
          <cell r="EH693">
            <v>12075.062511</v>
          </cell>
          <cell r="EI693">
            <v>12246.988488999999</v>
          </cell>
          <cell r="EJ693">
            <v>13524.706507999999</v>
          </cell>
          <cell r="EK693">
            <v>12465.935562000001</v>
          </cell>
          <cell r="EL693">
            <v>12720.89157</v>
          </cell>
          <cell r="EM693">
            <v>12810.484994</v>
          </cell>
          <cell r="EN693">
            <v>12894.457253</v>
          </cell>
          <cell r="EO693">
            <v>12047.071833</v>
          </cell>
          <cell r="EP693">
            <v>13132.916268999999</v>
          </cell>
          <cell r="EQ693">
            <v>12822.560055</v>
          </cell>
          <cell r="ER693">
            <v>12802.687258</v>
          </cell>
          <cell r="ES693">
            <v>13462.023467000001</v>
          </cell>
          <cell r="ET693">
            <v>13486.739982000001</v>
          </cell>
          <cell r="EU693">
            <v>12571.314977</v>
          </cell>
          <cell r="EV693">
            <v>13168.834999999999</v>
          </cell>
          <cell r="EW693">
            <v>12795.46903</v>
          </cell>
          <cell r="EX693">
            <v>11088.414471</v>
          </cell>
          <cell r="EY693">
            <v>11185.636</v>
          </cell>
          <cell r="EZ693">
            <v>10372</v>
          </cell>
          <cell r="FA693">
            <v>10000.304228999999</v>
          </cell>
          <cell r="FB693">
            <v>11886.717989340001</v>
          </cell>
          <cell r="FC693">
            <v>10951.760649340002</v>
          </cell>
          <cell r="FD693">
            <v>10624.0703954</v>
          </cell>
          <cell r="FE693">
            <v>10898.682565999999</v>
          </cell>
          <cell r="FF693">
            <v>11099.431431999998</v>
          </cell>
          <cell r="FG693">
            <v>11051.493292579999</v>
          </cell>
          <cell r="FH693">
            <v>11269.695907579999</v>
          </cell>
          <cell r="FI693">
            <v>11162.17644358</v>
          </cell>
          <cell r="FJ693">
            <v>10247.595381579999</v>
          </cell>
          <cell r="FK693">
            <v>10020.328082349999</v>
          </cell>
          <cell r="FL693">
            <v>9417</v>
          </cell>
          <cell r="FM693">
            <v>9110.6768161200034</v>
          </cell>
          <cell r="FN693">
            <v>9863.7159011200001</v>
          </cell>
          <cell r="FO693">
            <v>0</v>
          </cell>
          <cell r="FP693">
            <v>0</v>
          </cell>
          <cell r="FQ693">
            <v>0</v>
          </cell>
          <cell r="FR693">
            <v>0</v>
          </cell>
          <cell r="FS693">
            <v>0</v>
          </cell>
        </row>
        <row r="694">
          <cell r="A694" t="str">
            <v>ARP SURAotros activosR</v>
          </cell>
          <cell r="B694" t="str">
            <v>ARP SURA</v>
          </cell>
          <cell r="C694" t="str">
            <v>R</v>
          </cell>
          <cell r="D694" t="str">
            <v>MM Col$</v>
          </cell>
          <cell r="E694">
            <v>0</v>
          </cell>
          <cell r="F694" t="str">
            <v>otros activos</v>
          </cell>
          <cell r="I694">
            <v>20309.751456000002</v>
          </cell>
          <cell r="J694">
            <v>16170.239688</v>
          </cell>
          <cell r="K694">
            <v>22051.223816000002</v>
          </cell>
          <cell r="L694">
            <v>18567.949529000001</v>
          </cell>
          <cell r="M694">
            <v>23449.960201000002</v>
          </cell>
          <cell r="N694">
            <v>18003.81107</v>
          </cell>
          <cell r="O694">
            <v>25120.635823000001</v>
          </cell>
          <cell r="P694">
            <v>19288.083190000001</v>
          </cell>
          <cell r="Q694">
            <v>25918.141282000001</v>
          </cell>
          <cell r="R694">
            <v>20295.224786999999</v>
          </cell>
          <cell r="S694">
            <v>27073.958852</v>
          </cell>
          <cell r="T694">
            <v>21467.776344999998</v>
          </cell>
          <cell r="U694">
            <v>28353.975382000001</v>
          </cell>
          <cell r="V694">
            <v>22550.097045999999</v>
          </cell>
          <cell r="W694">
            <v>29683.153859999999</v>
          </cell>
          <cell r="X694">
            <v>23546.645414999999</v>
          </cell>
          <cell r="Y694">
            <v>31106.012236999999</v>
          </cell>
          <cell r="Z694">
            <v>24708.959863</v>
          </cell>
          <cell r="AA694">
            <v>32680.070077</v>
          </cell>
          <cell r="AB694">
            <v>25856.009977000002</v>
          </cell>
          <cell r="AC694">
            <v>31152.887626</v>
          </cell>
          <cell r="AD694">
            <v>26610.628648000002</v>
          </cell>
          <cell r="AE694">
            <v>32571.772912</v>
          </cell>
          <cell r="AF694">
            <v>27733.989151999998</v>
          </cell>
          <cell r="AG694">
            <v>13890.667511</v>
          </cell>
          <cell r="AH694">
            <v>14365.888299</v>
          </cell>
          <cell r="AI694">
            <v>15527.718637</v>
          </cell>
          <cell r="AJ694">
            <v>16204.929558</v>
          </cell>
          <cell r="AK694">
            <v>18143.141530000001</v>
          </cell>
          <cell r="AL694">
            <v>19446.926479999998</v>
          </cell>
          <cell r="AM694">
            <v>20702.396497999998</v>
          </cell>
          <cell r="AN694">
            <v>21978.645469999999</v>
          </cell>
          <cell r="AO694">
            <v>23249.044897</v>
          </cell>
          <cell r="AP694">
            <v>24457.498361000002</v>
          </cell>
          <cell r="AQ694">
            <v>25638.395047999998</v>
          </cell>
          <cell r="AR694">
            <v>26875.035620999999</v>
          </cell>
          <cell r="AS694">
            <v>13086.590158999999</v>
          </cell>
          <cell r="AT694">
            <v>9762.9254610000007</v>
          </cell>
          <cell r="AU694">
            <v>10719.544346999999</v>
          </cell>
          <cell r="AV694">
            <v>11664.359216999999</v>
          </cell>
          <cell r="AW694">
            <v>12813.490690000001</v>
          </cell>
          <cell r="AX694">
            <v>13741.410134</v>
          </cell>
          <cell r="AY694">
            <v>14612.620561</v>
          </cell>
          <cell r="AZ694">
            <v>15877.635108</v>
          </cell>
          <cell r="BA694">
            <v>16709.224378999999</v>
          </cell>
          <cell r="BB694">
            <v>24457.498361000002</v>
          </cell>
          <cell r="BC694">
            <v>17421.736697</v>
          </cell>
          <cell r="BD694">
            <v>25638.395047999998</v>
          </cell>
          <cell r="BE694">
            <v>17980.166713999999</v>
          </cell>
          <cell r="BF694">
            <v>26875.035620999999</v>
          </cell>
          <cell r="BG694">
            <v>19620.929925</v>
          </cell>
          <cell r="BH694">
            <v>8504.2198349999999</v>
          </cell>
          <cell r="BI694">
            <v>8927.3785449999996</v>
          </cell>
          <cell r="BJ694">
            <v>9887.3710219999994</v>
          </cell>
          <cell r="BK694">
            <v>10830.234424</v>
          </cell>
          <cell r="BL694">
            <v>12107.340055999999</v>
          </cell>
          <cell r="BM694">
            <v>13035.925826000001</v>
          </cell>
          <cell r="BN694">
            <v>13941.744513</v>
          </cell>
          <cell r="BO694">
            <v>14933.063802999999</v>
          </cell>
          <cell r="BP694">
            <v>15881.243248999999</v>
          </cell>
          <cell r="BQ694">
            <v>17176.464091999998</v>
          </cell>
          <cell r="BR694">
            <v>17912.717242999999</v>
          </cell>
          <cell r="BS694">
            <v>18855.554641999999</v>
          </cell>
          <cell r="BT694">
            <v>7361.2104339999996</v>
          </cell>
          <cell r="BU694">
            <v>8475.4639609999995</v>
          </cell>
          <cell r="BV694">
            <v>8609.3136689999992</v>
          </cell>
          <cell r="BW694">
            <v>9469.4881609999993</v>
          </cell>
          <cell r="BX694">
            <v>9934.6723889999994</v>
          </cell>
          <cell r="BY694">
            <v>11043.813201999999</v>
          </cell>
          <cell r="BZ694">
            <v>11961.570240999999</v>
          </cell>
          <cell r="CA694">
            <v>12755.171259999999</v>
          </cell>
          <cell r="CB694">
            <v>15881.647796000001</v>
          </cell>
          <cell r="CC694">
            <v>14418.542139000001</v>
          </cell>
          <cell r="CD694">
            <v>15377.408616000001</v>
          </cell>
          <cell r="CE694">
            <v>16332.49403</v>
          </cell>
          <cell r="CF694">
            <v>5370.9333539999998</v>
          </cell>
          <cell r="CG694">
            <v>5959.6377869999997</v>
          </cell>
          <cell r="CH694">
            <v>6736.1450260000001</v>
          </cell>
          <cell r="CI694">
            <v>7352.2016080000003</v>
          </cell>
          <cell r="CJ694">
            <v>8776.4422049999994</v>
          </cell>
          <cell r="CK694">
            <v>9361.6731189999991</v>
          </cell>
          <cell r="CL694">
            <v>9911.4154290000006</v>
          </cell>
          <cell r="CM694">
            <v>11104.831195999999</v>
          </cell>
          <cell r="CN694">
            <v>13703.837663</v>
          </cell>
          <cell r="CO694">
            <v>11620.373406999999</v>
          </cell>
          <cell r="CP694">
            <v>11830.099731</v>
          </cell>
          <cell r="CQ694">
            <v>9648.8836890000002</v>
          </cell>
          <cell r="CR694">
            <v>13023.911903</v>
          </cell>
          <cell r="CS694">
            <v>5370.9333539999998</v>
          </cell>
          <cell r="CT694">
            <v>13621.006230000001</v>
          </cell>
          <cell r="CU694">
            <v>14344.829012</v>
          </cell>
          <cell r="CV694">
            <v>19344.669870000002</v>
          </cell>
          <cell r="CW694">
            <v>19850.706073000001</v>
          </cell>
          <cell r="CX694">
            <v>19713.591901</v>
          </cell>
          <cell r="CY694">
            <v>20177.360012000001</v>
          </cell>
          <cell r="CZ694">
            <v>10189.796939</v>
          </cell>
          <cell r="DA694">
            <v>11027.892980000001</v>
          </cell>
          <cell r="DB694">
            <v>11803.089716</v>
          </cell>
          <cell r="DC694">
            <v>12914.250814000001</v>
          </cell>
          <cell r="DD694">
            <v>487.169239</v>
          </cell>
          <cell r="DE694">
            <v>131.95223899999999</v>
          </cell>
          <cell r="DF694">
            <v>243.92867699999999</v>
          </cell>
          <cell r="DG694">
            <v>12235.392878000001</v>
          </cell>
          <cell r="DH694">
            <v>12827.413031</v>
          </cell>
          <cell r="DI694">
            <v>13253.684631999999</v>
          </cell>
          <cell r="DJ694">
            <v>13201.952401</v>
          </cell>
          <cell r="DK694">
            <v>12514.490599000001</v>
          </cell>
          <cell r="DL694">
            <v>12881.360256</v>
          </cell>
          <cell r="DM694">
            <v>12613.603864000001</v>
          </cell>
          <cell r="DN694">
            <v>9369.5889769999994</v>
          </cell>
          <cell r="DO694">
            <v>7375.0778320000009</v>
          </cell>
          <cell r="DP694">
            <v>6877.4812139999995</v>
          </cell>
          <cell r="DQ694">
            <v>7491.0161420000004</v>
          </cell>
          <cell r="DR694">
            <v>7030.2753329999996</v>
          </cell>
          <cell r="DS694">
            <v>7316.2550949999995</v>
          </cell>
          <cell r="DT694">
            <v>7207.3776989999997</v>
          </cell>
          <cell r="DU694">
            <v>7081.7629319999996</v>
          </cell>
          <cell r="DV694">
            <v>7933.414315</v>
          </cell>
          <cell r="DW694">
            <v>8513.8465479999995</v>
          </cell>
          <cell r="DX694">
            <v>7595.4610640000001</v>
          </cell>
          <cell r="DY694">
            <v>7178.4247850000002</v>
          </cell>
          <cell r="DZ694">
            <v>7531.9718540000003</v>
          </cell>
          <cell r="EA694">
            <v>7295.6495650000006</v>
          </cell>
          <cell r="EB694">
            <v>1720.983808</v>
          </cell>
          <cell r="EC694">
            <v>392.95699999999999</v>
          </cell>
          <cell r="ED694">
            <v>-119.18692299999999</v>
          </cell>
          <cell r="EE694">
            <v>891.31904399999996</v>
          </cell>
          <cell r="EF694">
            <v>801.85642000000007</v>
          </cell>
          <cell r="EG694">
            <v>1323.259417</v>
          </cell>
          <cell r="EH694">
            <v>750.29869799999994</v>
          </cell>
          <cell r="EI694">
            <v>406.53722600000003</v>
          </cell>
          <cell r="EJ694">
            <v>844.84129599999994</v>
          </cell>
          <cell r="EK694">
            <v>310.56982699999998</v>
          </cell>
          <cell r="EL694">
            <v>404.07602000000003</v>
          </cell>
          <cell r="EM694">
            <v>462.14448100000004</v>
          </cell>
          <cell r="EN694">
            <v>424.46430900000001</v>
          </cell>
          <cell r="EO694">
            <v>287.40771699999999</v>
          </cell>
          <cell r="EP694">
            <v>135.439944</v>
          </cell>
          <cell r="EQ694">
            <v>202.562927</v>
          </cell>
          <cell r="ER694">
            <v>400.90461900000003</v>
          </cell>
          <cell r="ES694">
            <v>286.71651000000003</v>
          </cell>
          <cell r="ET694">
            <v>-180.68076199999999</v>
          </cell>
          <cell r="EU694">
            <v>1079.5678849999999</v>
          </cell>
          <cell r="EV694">
            <v>1797.049</v>
          </cell>
          <cell r="EW694">
            <v>1703.0497830000002</v>
          </cell>
          <cell r="EX694">
            <v>1579.6205</v>
          </cell>
          <cell r="EY694">
            <v>1193.4749999999999</v>
          </cell>
          <cell r="EZ694">
            <v>679</v>
          </cell>
          <cell r="FA694">
            <v>706.74321900000007</v>
          </cell>
          <cell r="FB694">
            <v>245.54088420999997</v>
          </cell>
          <cell r="FC694">
            <v>1340.9803073599999</v>
          </cell>
          <cell r="FD694">
            <v>557.9348260999999</v>
          </cell>
          <cell r="FE694">
            <v>368.60960771000003</v>
          </cell>
          <cell r="FF694">
            <v>542.02063853999994</v>
          </cell>
          <cell r="FG694">
            <v>821.96911237999996</v>
          </cell>
          <cell r="FH694">
            <v>744.60047940999993</v>
          </cell>
          <cell r="FI694">
            <v>741.42678735000015</v>
          </cell>
          <cell r="FJ694">
            <v>863.85876217999999</v>
          </cell>
          <cell r="FK694">
            <v>755.78395810999996</v>
          </cell>
          <cell r="FL694">
            <v>473</v>
          </cell>
          <cell r="FM694">
            <v>569.32756595000023</v>
          </cell>
          <cell r="FN694">
            <v>651.59870366000007</v>
          </cell>
          <cell r="FO694">
            <v>0</v>
          </cell>
          <cell r="FP694">
            <v>0</v>
          </cell>
          <cell r="FQ694">
            <v>0</v>
          </cell>
          <cell r="FR694">
            <v>0</v>
          </cell>
          <cell r="FS694">
            <v>0</v>
          </cell>
        </row>
        <row r="695">
          <cell r="A695" t="str">
            <v>ARP SURAActivoR</v>
          </cell>
          <cell r="B695" t="str">
            <v>ARP SURA</v>
          </cell>
          <cell r="C695" t="str">
            <v>R</v>
          </cell>
          <cell r="D695" t="str">
            <v>MM Col$</v>
          </cell>
          <cell r="E695">
            <v>0</v>
          </cell>
          <cell r="F695" t="str">
            <v>Activo</v>
          </cell>
          <cell r="I695">
            <v>1632156.4804390001</v>
          </cell>
          <cell r="J695">
            <v>1354196.3537049997</v>
          </cell>
          <cell r="K695">
            <v>1592867.3393979999</v>
          </cell>
          <cell r="L695">
            <v>1336346.9878540002</v>
          </cell>
          <cell r="M695">
            <v>1560520.5211680001</v>
          </cell>
          <cell r="N695">
            <v>1326357.4331379998</v>
          </cell>
          <cell r="O695">
            <v>1529156.2610279999</v>
          </cell>
          <cell r="P695">
            <v>1323942.5568739998</v>
          </cell>
          <cell r="Q695">
            <v>1505094.5576120003</v>
          </cell>
          <cell r="R695">
            <v>1295279.8239579999</v>
          </cell>
          <cell r="S695">
            <v>1476564.0625080001</v>
          </cell>
          <cell r="T695">
            <v>1278357.6978059998</v>
          </cell>
          <cell r="U695">
            <v>1470102.7056799999</v>
          </cell>
          <cell r="V695">
            <v>1276066.6066300001</v>
          </cell>
          <cell r="W695">
            <v>1445142.8433379997</v>
          </cell>
          <cell r="X695">
            <v>1275763.165735</v>
          </cell>
          <cell r="Y695">
            <v>1433895.5762689998</v>
          </cell>
          <cell r="Z695">
            <v>1259770.4713490002</v>
          </cell>
          <cell r="AA695">
            <v>1450402.5214649998</v>
          </cell>
          <cell r="AB695">
            <v>1252012.4466310001</v>
          </cell>
          <cell r="AC695">
            <v>1411131.6073019998</v>
          </cell>
          <cell r="AD695">
            <v>1240062.275103</v>
          </cell>
          <cell r="AE695">
            <v>1382641.469941</v>
          </cell>
          <cell r="AF695">
            <v>1221807.0854539997</v>
          </cell>
          <cell r="AG695">
            <v>1190233.0919970002</v>
          </cell>
          <cell r="AH695">
            <v>1166956.2615420001</v>
          </cell>
          <cell r="AI695">
            <v>1155416.0069919999</v>
          </cell>
          <cell r="AJ695">
            <v>1130677.9604230002</v>
          </cell>
          <cell r="AK695">
            <v>1111570.8789049999</v>
          </cell>
          <cell r="AL695">
            <v>1094547.4069389999</v>
          </cell>
          <cell r="AM695">
            <v>1092687.277945</v>
          </cell>
          <cell r="AN695">
            <v>1078944.7198900003</v>
          </cell>
          <cell r="AO695">
            <v>1062036.7800690001</v>
          </cell>
          <cell r="AP695">
            <v>1060336.2138700001</v>
          </cell>
          <cell r="AQ695">
            <v>1039338.5012780001</v>
          </cell>
          <cell r="AR695">
            <v>1019203.553678</v>
          </cell>
          <cell r="AS695">
            <v>990770.8798140001</v>
          </cell>
          <cell r="AT695">
            <v>969335.87776499987</v>
          </cell>
          <cell r="AU695">
            <v>954553.5305489999</v>
          </cell>
          <cell r="AV695">
            <v>937642.30491300009</v>
          </cell>
          <cell r="AW695">
            <v>923092.15092500008</v>
          </cell>
          <cell r="AX695">
            <v>908380.39085999993</v>
          </cell>
          <cell r="AY695">
            <v>893500.85025300004</v>
          </cell>
          <cell r="AZ695">
            <v>877983.95065800007</v>
          </cell>
          <cell r="BA695">
            <v>872205.12331699999</v>
          </cell>
          <cell r="BB695">
            <v>1060336.2138700001</v>
          </cell>
          <cell r="BC695">
            <v>850729.41118199995</v>
          </cell>
          <cell r="BD695">
            <v>1039338.5012780001</v>
          </cell>
          <cell r="BE695">
            <v>862974.93732599996</v>
          </cell>
          <cell r="BF695">
            <v>1019203.553678</v>
          </cell>
          <cell r="BG695">
            <v>847810.18909399991</v>
          </cell>
          <cell r="BH695">
            <v>828723.61271899997</v>
          </cell>
          <cell r="BI695">
            <v>820313.77414700005</v>
          </cell>
          <cell r="BJ695">
            <v>811593.36631099985</v>
          </cell>
          <cell r="BK695">
            <v>796523.84500000009</v>
          </cell>
          <cell r="BL695">
            <v>785679.87207700009</v>
          </cell>
          <cell r="BM695">
            <v>767414.93813800009</v>
          </cell>
          <cell r="BN695">
            <v>755531.42721700005</v>
          </cell>
          <cell r="BO695">
            <v>746396.96401900006</v>
          </cell>
          <cell r="BP695">
            <v>735257.96537500015</v>
          </cell>
          <cell r="BQ695">
            <v>719852.07738000003</v>
          </cell>
          <cell r="BR695">
            <v>741432.48040200013</v>
          </cell>
          <cell r="BS695">
            <v>731210.81481100002</v>
          </cell>
          <cell r="BT695">
            <v>688124.98248500004</v>
          </cell>
          <cell r="BU695">
            <v>700289.98756000004</v>
          </cell>
          <cell r="BV695">
            <v>689169.48014400003</v>
          </cell>
          <cell r="BW695">
            <v>675462.14709099988</v>
          </cell>
          <cell r="BX695">
            <v>666652.92700299982</v>
          </cell>
          <cell r="BY695">
            <v>666698.72473600006</v>
          </cell>
          <cell r="BZ695">
            <v>654313.88595799997</v>
          </cell>
          <cell r="CA695">
            <v>658319.59157699998</v>
          </cell>
          <cell r="CB695">
            <v>660382.48948999995</v>
          </cell>
          <cell r="CC695">
            <v>634830.61849500006</v>
          </cell>
          <cell r="CD695">
            <v>628903.45508599991</v>
          </cell>
          <cell r="CE695">
            <v>609634.27814800001</v>
          </cell>
          <cell r="CF695">
            <v>578939.20699400001</v>
          </cell>
          <cell r="CG695">
            <v>571019.27081999998</v>
          </cell>
          <cell r="CH695">
            <v>551072.382629</v>
          </cell>
          <cell r="CI695">
            <v>545898.16894100001</v>
          </cell>
          <cell r="CJ695">
            <v>538984.37807500002</v>
          </cell>
          <cell r="CK695">
            <v>528583.98851599998</v>
          </cell>
          <cell r="CL695">
            <v>519886.155516</v>
          </cell>
          <cell r="CM695">
            <v>515144.41128100001</v>
          </cell>
          <cell r="CN695">
            <v>660382.48912399996</v>
          </cell>
          <cell r="CO695">
            <v>511209.58385999996</v>
          </cell>
          <cell r="CP695">
            <v>499102.42534199997</v>
          </cell>
          <cell r="CQ695">
            <v>495692.95667500002</v>
          </cell>
          <cell r="CR695">
            <v>482664.16982199997</v>
          </cell>
          <cell r="CS695">
            <v>578939.20699400001</v>
          </cell>
          <cell r="CT695">
            <v>477694.58547200001</v>
          </cell>
          <cell r="CU695">
            <v>476975.42372099997</v>
          </cell>
          <cell r="CV695">
            <v>474884.93922399991</v>
          </cell>
          <cell r="CW695">
            <v>465473.13797499996</v>
          </cell>
          <cell r="CX695">
            <v>453876.82072400005</v>
          </cell>
          <cell r="CY695">
            <v>442640.78692899999</v>
          </cell>
          <cell r="CZ695">
            <v>379913.25371800008</v>
          </cell>
          <cell r="DA695">
            <v>371813.39553499996</v>
          </cell>
          <cell r="DB695">
            <v>363664.42291099997</v>
          </cell>
          <cell r="DC695">
            <v>358794.37878500001</v>
          </cell>
          <cell r="DD695">
            <v>353006.46108900005</v>
          </cell>
          <cell r="DE695">
            <v>346093.91959399998</v>
          </cell>
          <cell r="DF695">
            <v>339522.51757299999</v>
          </cell>
          <cell r="DG695">
            <v>331553.61294999998</v>
          </cell>
          <cell r="DH695">
            <v>324174.90882500005</v>
          </cell>
          <cell r="DI695">
            <v>326678.21547699999</v>
          </cell>
          <cell r="DJ695">
            <v>317566.7135270001</v>
          </cell>
          <cell r="DK695">
            <v>303244.51945100003</v>
          </cell>
          <cell r="DL695">
            <v>299904.93095300009</v>
          </cell>
          <cell r="DM695">
            <v>302008.502813</v>
          </cell>
          <cell r="DN695">
            <v>299860.32045199996</v>
          </cell>
          <cell r="DO695">
            <v>298444.71012299991</v>
          </cell>
          <cell r="DP695">
            <v>291654.28638499998</v>
          </cell>
          <cell r="DQ695">
            <v>285307.12517200003</v>
          </cell>
          <cell r="DR695">
            <v>276388.74166100007</v>
          </cell>
          <cell r="DS695">
            <v>270209.804771</v>
          </cell>
          <cell r="DT695">
            <v>264475.69193800003</v>
          </cell>
          <cell r="DU695">
            <v>260037.99588500001</v>
          </cell>
          <cell r="DV695">
            <v>254309.26637</v>
          </cell>
          <cell r="DW695">
            <v>251434.99717000002</v>
          </cell>
          <cell r="DX695">
            <v>247925.463869</v>
          </cell>
          <cell r="DY695">
            <v>244632.92005099999</v>
          </cell>
          <cell r="DZ695">
            <v>242682.62710700001</v>
          </cell>
          <cell r="EA695">
            <v>239508.661792</v>
          </cell>
          <cell r="EB695">
            <v>237285.528635</v>
          </cell>
          <cell r="EC695">
            <v>229174.39799999999</v>
          </cell>
          <cell r="ED695">
            <v>219204.02905999997</v>
          </cell>
          <cell r="EE695">
            <v>218141.417843</v>
          </cell>
          <cell r="EF695">
            <v>212974.97837100003</v>
          </cell>
          <cell r="EG695">
            <v>210301.20362599997</v>
          </cell>
          <cell r="EH695">
            <v>204558.67952900002</v>
          </cell>
          <cell r="EI695">
            <v>201407.11037000001</v>
          </cell>
          <cell r="EJ695">
            <v>199679.47363400002</v>
          </cell>
          <cell r="EK695">
            <v>197682.45754500001</v>
          </cell>
          <cell r="EL695">
            <v>196247.12792700002</v>
          </cell>
          <cell r="EM695">
            <v>193807.37002099998</v>
          </cell>
          <cell r="EN695">
            <v>189254.71800600001</v>
          </cell>
          <cell r="EO695">
            <v>185482.96450399997</v>
          </cell>
          <cell r="EP695">
            <v>179327.58818000002</v>
          </cell>
          <cell r="EQ695">
            <v>175467.08867999999</v>
          </cell>
          <cell r="ER695">
            <v>172818.68149399999</v>
          </cell>
          <cell r="ES695">
            <v>172197.16139199998</v>
          </cell>
          <cell r="ET695">
            <v>169574.48199199999</v>
          </cell>
          <cell r="EU695">
            <v>166380.12114500001</v>
          </cell>
          <cell r="EV695">
            <v>166139.93599999999</v>
          </cell>
          <cell r="EW695">
            <v>165286.33761599998</v>
          </cell>
          <cell r="EX695">
            <v>158938.06218599997</v>
          </cell>
          <cell r="EY695">
            <v>161149.08899999998</v>
          </cell>
          <cell r="EZ695">
            <v>153462.11002399999</v>
          </cell>
          <cell r="FA695">
            <v>152754.966292</v>
          </cell>
          <cell r="FB695">
            <v>147483.54309778</v>
          </cell>
          <cell r="FC695">
            <v>144400.83688275001</v>
          </cell>
          <cell r="FD695">
            <v>144152.70352158998</v>
          </cell>
          <cell r="FE695">
            <v>141441.40561088998</v>
          </cell>
          <cell r="FF695">
            <v>135213.39542982998</v>
          </cell>
          <cell r="FG695">
            <v>134896.98149802</v>
          </cell>
          <cell r="FH695">
            <v>132337.81659924</v>
          </cell>
          <cell r="FI695">
            <v>127241.00244962999</v>
          </cell>
          <cell r="FJ695">
            <v>121837.10916859</v>
          </cell>
          <cell r="FK695">
            <v>121486.30486408999</v>
          </cell>
          <cell r="FL695">
            <v>116783.11002399999</v>
          </cell>
          <cell r="FM695">
            <v>115223.17952472001</v>
          </cell>
          <cell r="FN695">
            <v>114360.75815959</v>
          </cell>
          <cell r="FO695">
            <v>0</v>
          </cell>
          <cell r="FP695">
            <v>0</v>
          </cell>
          <cell r="FQ695">
            <v>0</v>
          </cell>
          <cell r="FR695">
            <v>0</v>
          </cell>
          <cell r="FS695">
            <v>0</v>
          </cell>
        </row>
        <row r="696">
          <cell r="A696" t="str">
            <v>ARP SURAoperaciones con derivadosR</v>
          </cell>
          <cell r="B696" t="str">
            <v>ARP SURA</v>
          </cell>
          <cell r="C696" t="str">
            <v>R</v>
          </cell>
          <cell r="D696" t="str">
            <v>MM Col$</v>
          </cell>
          <cell r="E696">
            <v>0</v>
          </cell>
          <cell r="F696" t="str">
            <v>operaciones con derivados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404.63252999999997</v>
          </cell>
          <cell r="AC696">
            <v>0</v>
          </cell>
          <cell r="AD696">
            <v>136.493629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52.206048000000003</v>
          </cell>
          <cell r="AN696">
            <v>108.004395</v>
          </cell>
          <cell r="AO696">
            <v>0</v>
          </cell>
          <cell r="AP696">
            <v>104.27612999999999</v>
          </cell>
          <cell r="AQ696">
            <v>8.9748160000000006</v>
          </cell>
          <cell r="AR696">
            <v>0</v>
          </cell>
          <cell r="AS696">
            <v>79.110967000000002</v>
          </cell>
          <cell r="AT696">
            <v>77.728583</v>
          </cell>
          <cell r="AU696">
            <v>263.17012699999998</v>
          </cell>
          <cell r="AV696">
            <v>982.31297099999995</v>
          </cell>
          <cell r="AW696">
            <v>0</v>
          </cell>
          <cell r="AX696">
            <v>16.704187999999998</v>
          </cell>
          <cell r="AY696">
            <v>0</v>
          </cell>
          <cell r="AZ696">
            <v>0</v>
          </cell>
          <cell r="BA696">
            <v>2.3177629999999998</v>
          </cell>
          <cell r="BB696">
            <v>104.27612999999999</v>
          </cell>
          <cell r="BC696">
            <v>32.735858</v>
          </cell>
          <cell r="BD696">
            <v>8.9748160000000006</v>
          </cell>
          <cell r="BE696">
            <v>344.07012099999997</v>
          </cell>
          <cell r="BF696">
            <v>0</v>
          </cell>
          <cell r="BG696">
            <v>240.29434000000001</v>
          </cell>
          <cell r="BH696">
            <v>741.35312599999997</v>
          </cell>
          <cell r="BI696">
            <v>1460.1320250000001</v>
          </cell>
          <cell r="BJ696">
            <v>262.83193799999998</v>
          </cell>
          <cell r="BK696">
            <v>4.7390540000000003</v>
          </cell>
          <cell r="BL696">
            <v>14.030950000000001</v>
          </cell>
          <cell r="BM696">
            <v>0</v>
          </cell>
          <cell r="BN696">
            <v>5.6516390000000003</v>
          </cell>
          <cell r="BO696">
            <v>0</v>
          </cell>
          <cell r="BP696">
            <v>6.0255619999999999</v>
          </cell>
          <cell r="BQ696">
            <v>0</v>
          </cell>
          <cell r="BR696">
            <v>0</v>
          </cell>
          <cell r="BS696">
            <v>27.975009</v>
          </cell>
          <cell r="BT696">
            <v>0</v>
          </cell>
          <cell r="BU696">
            <v>0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>
            <v>0</v>
          </cell>
          <cell r="CD696">
            <v>0</v>
          </cell>
          <cell r="CE696">
            <v>0</v>
          </cell>
          <cell r="CF696">
            <v>0</v>
          </cell>
          <cell r="CG696">
            <v>0</v>
          </cell>
          <cell r="CH696">
            <v>0</v>
          </cell>
          <cell r="CI696">
            <v>0</v>
          </cell>
          <cell r="CJ696">
            <v>0</v>
          </cell>
          <cell r="CK696">
            <v>0</v>
          </cell>
          <cell r="CL696">
            <v>0</v>
          </cell>
          <cell r="CM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B696">
            <v>0</v>
          </cell>
          <cell r="DC696">
            <v>0</v>
          </cell>
          <cell r="DD696">
            <v>0</v>
          </cell>
          <cell r="DE696">
            <v>0</v>
          </cell>
          <cell r="DF696">
            <v>0</v>
          </cell>
          <cell r="DG696">
            <v>0</v>
          </cell>
          <cell r="DH696">
            <v>0</v>
          </cell>
          <cell r="DI696">
            <v>0</v>
          </cell>
          <cell r="DJ696">
            <v>0</v>
          </cell>
          <cell r="DK696">
            <v>0</v>
          </cell>
          <cell r="DL696">
            <v>0</v>
          </cell>
          <cell r="DM696">
            <v>0</v>
          </cell>
          <cell r="DN696">
            <v>0</v>
          </cell>
          <cell r="DO696">
            <v>0</v>
          </cell>
          <cell r="DP696">
            <v>0</v>
          </cell>
          <cell r="DQ696">
            <v>0</v>
          </cell>
          <cell r="DR696">
            <v>0</v>
          </cell>
          <cell r="DS696">
            <v>0</v>
          </cell>
          <cell r="DT696">
            <v>0</v>
          </cell>
          <cell r="DU696">
            <v>0</v>
          </cell>
          <cell r="DV696">
            <v>0</v>
          </cell>
          <cell r="DW696">
            <v>0</v>
          </cell>
          <cell r="DX696">
            <v>0</v>
          </cell>
          <cell r="DY696">
            <v>0</v>
          </cell>
          <cell r="DZ696">
            <v>0</v>
          </cell>
          <cell r="EA696">
            <v>0</v>
          </cell>
          <cell r="EB696">
            <v>0</v>
          </cell>
          <cell r="EC696">
            <v>0</v>
          </cell>
          <cell r="ED696">
            <v>0</v>
          </cell>
          <cell r="EE696">
            <v>0</v>
          </cell>
          <cell r="EF696">
            <v>0</v>
          </cell>
          <cell r="EG696">
            <v>0</v>
          </cell>
          <cell r="EH696">
            <v>0</v>
          </cell>
          <cell r="EI696">
            <v>0</v>
          </cell>
          <cell r="EJ696">
            <v>0</v>
          </cell>
          <cell r="EK696">
            <v>0</v>
          </cell>
          <cell r="EL696">
            <v>0</v>
          </cell>
          <cell r="EM696">
            <v>0</v>
          </cell>
          <cell r="EN696">
            <v>0</v>
          </cell>
          <cell r="EO696">
            <v>0</v>
          </cell>
          <cell r="EP696">
            <v>0</v>
          </cell>
          <cell r="EQ696">
            <v>0</v>
          </cell>
          <cell r="ER696">
            <v>0</v>
          </cell>
          <cell r="ES696">
            <v>0</v>
          </cell>
          <cell r="ET696">
            <v>0</v>
          </cell>
          <cell r="EU696">
            <v>0</v>
          </cell>
          <cell r="EV696">
            <v>0</v>
          </cell>
          <cell r="EW696">
            <v>0</v>
          </cell>
          <cell r="EX696">
            <v>0</v>
          </cell>
          <cell r="EY696">
            <v>0</v>
          </cell>
          <cell r="EZ696">
            <v>0</v>
          </cell>
          <cell r="FA696">
            <v>0</v>
          </cell>
          <cell r="FB696">
            <v>0</v>
          </cell>
          <cell r="FC696">
            <v>0</v>
          </cell>
          <cell r="FD696">
            <v>0</v>
          </cell>
          <cell r="FE696">
            <v>0</v>
          </cell>
          <cell r="FF696">
            <v>0</v>
          </cell>
          <cell r="FG696">
            <v>0</v>
          </cell>
          <cell r="FH696">
            <v>0</v>
          </cell>
          <cell r="FI696">
            <v>0</v>
          </cell>
          <cell r="FJ696">
            <v>0</v>
          </cell>
          <cell r="FK696">
            <v>0</v>
          </cell>
          <cell r="FL696">
            <v>0</v>
          </cell>
          <cell r="FM696">
            <v>0</v>
          </cell>
          <cell r="FN696">
            <v>0</v>
          </cell>
          <cell r="FO696">
            <v>0</v>
          </cell>
          <cell r="FP696">
            <v>0</v>
          </cell>
          <cell r="FQ696">
            <v>0</v>
          </cell>
          <cell r="FR696">
            <v>0</v>
          </cell>
          <cell r="FS696">
            <v>0</v>
          </cell>
        </row>
        <row r="697">
          <cell r="A697" t="str">
            <v>ARP SURAcuentas por pagar actividad aseguradoraR</v>
          </cell>
          <cell r="B697" t="str">
            <v>ARP SURA</v>
          </cell>
          <cell r="C697" t="str">
            <v>R</v>
          </cell>
          <cell r="D697" t="str">
            <v>MM Col$</v>
          </cell>
          <cell r="E697">
            <v>0</v>
          </cell>
          <cell r="F697" t="str">
            <v>cuentas por pagar actividad aseguradora</v>
          </cell>
          <cell r="I697">
            <v>40601.921491000001</v>
          </cell>
          <cell r="J697">
            <v>32904.491579000001</v>
          </cell>
          <cell r="K697">
            <v>37842.898926000002</v>
          </cell>
          <cell r="L697">
            <v>30935.015595000001</v>
          </cell>
          <cell r="M697">
            <v>37672.100934000002</v>
          </cell>
          <cell r="N697">
            <v>33546.006358999999</v>
          </cell>
          <cell r="O697">
            <v>36318.470827999998</v>
          </cell>
          <cell r="P697">
            <v>32123.748791000002</v>
          </cell>
          <cell r="Q697">
            <v>37064.305446999999</v>
          </cell>
          <cell r="R697">
            <v>34725.452847</v>
          </cell>
          <cell r="S697">
            <v>38860.989175000002</v>
          </cell>
          <cell r="T697">
            <v>37999.820223000002</v>
          </cell>
          <cell r="U697">
            <v>40126.323081000002</v>
          </cell>
          <cell r="V697">
            <v>37341.709948999996</v>
          </cell>
          <cell r="W697">
            <v>40624.755104999997</v>
          </cell>
          <cell r="X697">
            <v>37804.037166000002</v>
          </cell>
          <cell r="Y697">
            <v>43086.028667999999</v>
          </cell>
          <cell r="Z697">
            <v>34742.527243999997</v>
          </cell>
          <cell r="AA697">
            <v>42262.654536000002</v>
          </cell>
          <cell r="AB697">
            <v>34419.422358000003</v>
          </cell>
          <cell r="AC697">
            <v>44672.876725000002</v>
          </cell>
          <cell r="AD697">
            <v>37036.385585999997</v>
          </cell>
          <cell r="AE697">
            <v>47972.463681000001</v>
          </cell>
          <cell r="AF697">
            <v>39723.443862</v>
          </cell>
          <cell r="AG697">
            <v>27598.626531999998</v>
          </cell>
          <cell r="AH697">
            <v>23877.107980000001</v>
          </cell>
          <cell r="AI697">
            <v>29535.830968999999</v>
          </cell>
          <cell r="AJ697">
            <v>27785.812835000001</v>
          </cell>
          <cell r="AK697">
            <v>27404.187253</v>
          </cell>
          <cell r="AL697">
            <v>30651.261746</v>
          </cell>
          <cell r="AM697">
            <v>31218.493639</v>
          </cell>
          <cell r="AN697">
            <v>31772.978712</v>
          </cell>
          <cell r="AO697">
            <v>35531.976048999997</v>
          </cell>
          <cell r="AP697">
            <v>38740.039641000003</v>
          </cell>
          <cell r="AQ697">
            <v>37329.728534000002</v>
          </cell>
          <cell r="AR697">
            <v>38498.151212999997</v>
          </cell>
          <cell r="AS697">
            <v>24728.280887000001</v>
          </cell>
          <cell r="AT697">
            <v>22769.633026</v>
          </cell>
          <cell r="AU697">
            <v>22160.358473</v>
          </cell>
          <cell r="AV697">
            <v>21215.755663</v>
          </cell>
          <cell r="AW697">
            <v>21574.387237999999</v>
          </cell>
          <cell r="AX697">
            <v>23525.824637000002</v>
          </cell>
          <cell r="AY697">
            <v>23666.738391999999</v>
          </cell>
          <cell r="AZ697">
            <v>23277.668774000002</v>
          </cell>
          <cell r="BA697">
            <v>32261.930361999999</v>
          </cell>
          <cell r="BB697">
            <v>38740.039641000003</v>
          </cell>
          <cell r="BC697">
            <v>32297.368558999999</v>
          </cell>
          <cell r="BD697">
            <v>37329.728534000002</v>
          </cell>
          <cell r="BE697">
            <v>30476.450754000001</v>
          </cell>
          <cell r="BF697">
            <v>38498.151212999997</v>
          </cell>
          <cell r="BG697">
            <v>30733.559221</v>
          </cell>
          <cell r="BH697">
            <v>18759.561825000001</v>
          </cell>
          <cell r="BI697">
            <v>15896.117372000001</v>
          </cell>
          <cell r="BJ697">
            <v>19125.870619000001</v>
          </cell>
          <cell r="BK697">
            <v>18800.168264</v>
          </cell>
          <cell r="BL697">
            <v>21195.650010000001</v>
          </cell>
          <cell r="BM697">
            <v>21812.887030999998</v>
          </cell>
          <cell r="BN697">
            <v>22888.538283000002</v>
          </cell>
          <cell r="BO697">
            <v>23811.238592000002</v>
          </cell>
          <cell r="BP697">
            <v>23455.872307000001</v>
          </cell>
          <cell r="BQ697">
            <v>22253.929470999999</v>
          </cell>
          <cell r="BR697">
            <v>22777.490137000001</v>
          </cell>
          <cell r="BS697">
            <v>24637.302862</v>
          </cell>
          <cell r="BT697">
            <v>9238.7611550000001</v>
          </cell>
          <cell r="BU697">
            <v>14348.775293000001</v>
          </cell>
          <cell r="BV697">
            <v>18446.122810000001</v>
          </cell>
          <cell r="BW697">
            <v>19192.187565</v>
          </cell>
          <cell r="BX697">
            <v>17330.713401000001</v>
          </cell>
          <cell r="BY697">
            <v>19049.167156</v>
          </cell>
          <cell r="BZ697">
            <v>19966.57734</v>
          </cell>
          <cell r="CA697">
            <v>21295.228150999999</v>
          </cell>
          <cell r="CB697">
            <v>22353.167659000002</v>
          </cell>
          <cell r="CC697">
            <v>24037.037780000002</v>
          </cell>
          <cell r="CD697">
            <v>24093.521928999999</v>
          </cell>
          <cell r="CE697">
            <v>24689.922454</v>
          </cell>
          <cell r="CF697">
            <v>13721.195587</v>
          </cell>
          <cell r="CG697">
            <v>13041</v>
          </cell>
          <cell r="CH697">
            <v>13163.662053</v>
          </cell>
          <cell r="CI697">
            <v>13699.532657</v>
          </cell>
          <cell r="CJ697">
            <v>14555.764053999999</v>
          </cell>
          <cell r="CK697">
            <v>15358.104668</v>
          </cell>
          <cell r="CL697">
            <v>16868.958041000002</v>
          </cell>
          <cell r="CM697">
            <v>16002.149509000001</v>
          </cell>
          <cell r="CN697">
            <v>22353.167659000002</v>
          </cell>
          <cell r="CO697">
            <v>17363.075943999997</v>
          </cell>
          <cell r="CP697">
            <v>17078.892313</v>
          </cell>
          <cell r="CQ697">
            <v>17898.945842000001</v>
          </cell>
          <cell r="CR697">
            <v>19336.745426000001</v>
          </cell>
          <cell r="CS697">
            <v>13721.195587</v>
          </cell>
          <cell r="CT697">
            <v>19498.705278000001</v>
          </cell>
          <cell r="CU697">
            <v>16851.266885000001</v>
          </cell>
          <cell r="CV697">
            <v>18003.365740000001</v>
          </cell>
          <cell r="CW697">
            <v>20304</v>
          </cell>
          <cell r="CX697">
            <v>19085.723834</v>
          </cell>
          <cell r="CY697">
            <v>19701.099569000002</v>
          </cell>
          <cell r="CZ697">
            <v>8703.1273820000006</v>
          </cell>
          <cell r="DA697">
            <v>8756.8181000000004</v>
          </cell>
          <cell r="DB697">
            <v>8079.8899869999996</v>
          </cell>
          <cell r="DC697">
            <v>9507.8846680000006</v>
          </cell>
          <cell r="DD697">
            <v>9262.5491010000005</v>
          </cell>
          <cell r="DE697">
            <v>6929.0073000000002</v>
          </cell>
          <cell r="DF697">
            <v>5804.2693559999998</v>
          </cell>
          <cell r="DG697">
            <v>4774.4164929999997</v>
          </cell>
          <cell r="DH697">
            <v>4015.4134479999998</v>
          </cell>
          <cell r="DI697">
            <v>6288.2390169999999</v>
          </cell>
          <cell r="DJ697">
            <v>5807.5569329999998</v>
          </cell>
          <cell r="DK697">
            <v>5346.8416370000004</v>
          </cell>
          <cell r="DL697">
            <v>6683.1495279999999</v>
          </cell>
          <cell r="DM697">
            <v>6917.8241269999999</v>
          </cell>
          <cell r="DN697">
            <v>6791.5443949999999</v>
          </cell>
          <cell r="DO697">
            <v>7569.178363</v>
          </cell>
          <cell r="DP697">
            <v>8746.3856109999997</v>
          </cell>
          <cell r="DQ697">
            <v>8904.8479480000005</v>
          </cell>
          <cell r="DR697">
            <v>4645.204377</v>
          </cell>
          <cell r="DS697">
            <v>3594.206991</v>
          </cell>
          <cell r="DT697">
            <v>4206.4296950000007</v>
          </cell>
          <cell r="DU697">
            <v>5136.3660339999997</v>
          </cell>
          <cell r="DV697">
            <v>4506.1908540000004</v>
          </cell>
          <cell r="DW697">
            <v>4962.7725530000007</v>
          </cell>
          <cell r="DX697">
            <v>5557.635679</v>
          </cell>
          <cell r="DY697">
            <v>5178.131609</v>
          </cell>
          <cell r="DZ697">
            <v>5665.6251240000001</v>
          </cell>
          <cell r="EA697">
            <v>6104.4339559999999</v>
          </cell>
          <cell r="EB697">
            <v>6717.1372460000002</v>
          </cell>
          <cell r="EC697">
            <v>7072.3040000000001</v>
          </cell>
          <cell r="ED697">
            <v>3540.0862149999998</v>
          </cell>
          <cell r="EE697">
            <v>3337.0968980000002</v>
          </cell>
          <cell r="EF697">
            <v>3405.307562</v>
          </cell>
          <cell r="EG697">
            <v>3698.8794830000002</v>
          </cell>
          <cell r="EH697">
            <v>3722.4717289999999</v>
          </cell>
          <cell r="EI697">
            <v>3829.7843309999998</v>
          </cell>
          <cell r="EJ697">
            <v>4539.8840389999996</v>
          </cell>
          <cell r="EK697">
            <v>4550.5031119999994</v>
          </cell>
          <cell r="EL697">
            <v>4250.5676050000002</v>
          </cell>
          <cell r="EM697">
            <v>5151.1331030000001</v>
          </cell>
          <cell r="EN697">
            <v>5859.0323099999996</v>
          </cell>
          <cell r="EO697">
            <v>5815.9825990000008</v>
          </cell>
          <cell r="EP697">
            <v>2438.1264339999998</v>
          </cell>
          <cell r="EQ697">
            <v>2841.6286279999999</v>
          </cell>
          <cell r="ER697">
            <v>2725.3709060000001</v>
          </cell>
          <cell r="ES697">
            <v>3327.3359489999998</v>
          </cell>
          <cell r="ET697">
            <v>3580.475222</v>
          </cell>
          <cell r="EU697">
            <v>3210.0434949999999</v>
          </cell>
          <cell r="EV697">
            <v>4430.7979999999998</v>
          </cell>
          <cell r="EW697">
            <v>4249.3643400000001</v>
          </cell>
          <cell r="EX697">
            <v>4117.7347209999998</v>
          </cell>
          <cell r="EY697">
            <v>5320.4139999999998</v>
          </cell>
          <cell r="EZ697">
            <v>4427</v>
          </cell>
          <cell r="FA697">
            <v>5511.5916479999996</v>
          </cell>
          <cell r="FB697">
            <v>2269.7365274400004</v>
          </cell>
          <cell r="FC697">
            <v>3881.7032074399999</v>
          </cell>
          <cell r="FD697">
            <v>3833.6443064400005</v>
          </cell>
          <cell r="FE697">
            <v>4887.7868669999998</v>
          </cell>
          <cell r="FF697">
            <v>3105.4979648500002</v>
          </cell>
          <cell r="FG697">
            <v>2913.9748218499999</v>
          </cell>
          <cell r="FH697">
            <v>3235.0789548499997</v>
          </cell>
          <cell r="FI697">
            <v>2313.9513418500001</v>
          </cell>
          <cell r="FJ697">
            <v>2136.4069588500001</v>
          </cell>
          <cell r="FK697">
            <v>2453.8688143399995</v>
          </cell>
          <cell r="FL697">
            <v>3082</v>
          </cell>
          <cell r="FM697">
            <v>2952.9213710000008</v>
          </cell>
          <cell r="FN697">
            <v>3567.7082559999999</v>
          </cell>
          <cell r="FO697">
            <v>0</v>
          </cell>
          <cell r="FP697">
            <v>0</v>
          </cell>
          <cell r="FQ697">
            <v>0</v>
          </cell>
          <cell r="FR697">
            <v>0</v>
          </cell>
          <cell r="FS697">
            <v>0</v>
          </cell>
        </row>
        <row r="698">
          <cell r="A698" t="str">
            <v>ARP SURAcreditos bcos y otras oblig. finanancierasR</v>
          </cell>
          <cell r="B698" t="str">
            <v>ARP SURA</v>
          </cell>
          <cell r="C698" t="str">
            <v>R</v>
          </cell>
          <cell r="D698" t="str">
            <v>MM Col$</v>
          </cell>
          <cell r="E698">
            <v>0</v>
          </cell>
          <cell r="F698" t="str">
            <v>creditos bcos y otras oblig. finanancieras</v>
          </cell>
          <cell r="I698">
            <v>252.906721</v>
          </cell>
          <cell r="J698">
            <v>0</v>
          </cell>
          <cell r="K698">
            <v>0</v>
          </cell>
          <cell r="L698">
            <v>9.560397</v>
          </cell>
          <cell r="M698">
            <v>0</v>
          </cell>
          <cell r="N698">
            <v>49.627232999999997</v>
          </cell>
          <cell r="O698">
            <v>2.005172</v>
          </cell>
          <cell r="P698">
            <v>394.88776799999999</v>
          </cell>
          <cell r="Q698">
            <v>0</v>
          </cell>
          <cell r="R698">
            <v>26.250658000000001</v>
          </cell>
          <cell r="S698">
            <v>0.13678100000000001</v>
          </cell>
          <cell r="T698">
            <v>0.33905000000000002</v>
          </cell>
          <cell r="U698">
            <v>0</v>
          </cell>
          <cell r="V698">
            <v>0.25854500000000002</v>
          </cell>
          <cell r="W698">
            <v>7.0616000000000003</v>
          </cell>
          <cell r="X698">
            <v>230.79721699999999</v>
          </cell>
          <cell r="Y698">
            <v>0.30940099999999998</v>
          </cell>
          <cell r="Z698">
            <v>78.453361000000001</v>
          </cell>
          <cell r="AA698">
            <v>3.0319400000000001</v>
          </cell>
          <cell r="AB698">
            <v>79.663644000000005</v>
          </cell>
          <cell r="AC698">
            <v>11.716495</v>
          </cell>
          <cell r="AD698">
            <v>113.442859</v>
          </cell>
          <cell r="AE698">
            <v>5.1569750000000001</v>
          </cell>
          <cell r="AF698">
            <v>68.199768000000006</v>
          </cell>
          <cell r="AG698">
            <v>26.512792999999999</v>
          </cell>
          <cell r="AH698">
            <v>240.94364999999999</v>
          </cell>
          <cell r="AI698">
            <v>119.13087400000001</v>
          </cell>
          <cell r="AJ698">
            <v>89.546165000000002</v>
          </cell>
          <cell r="AK698">
            <v>385.84590700000001</v>
          </cell>
          <cell r="AL698">
            <v>184.73929999999999</v>
          </cell>
          <cell r="AM698">
            <v>130.53484399999999</v>
          </cell>
          <cell r="AN698">
            <v>112.345073</v>
          </cell>
          <cell r="AO698">
            <v>91.349355000000003</v>
          </cell>
          <cell r="AP698">
            <v>44.740780999999998</v>
          </cell>
          <cell r="AQ698">
            <v>75.090637999999998</v>
          </cell>
          <cell r="AR698">
            <v>54.425331999999997</v>
          </cell>
          <cell r="AS698">
            <v>3.8937849999999998</v>
          </cell>
          <cell r="AT698">
            <v>106.02059</v>
          </cell>
          <cell r="AU698">
            <v>83.652783999999997</v>
          </cell>
          <cell r="AV698">
            <v>67.770473999999993</v>
          </cell>
          <cell r="AW698">
            <v>86.561856000000006</v>
          </cell>
          <cell r="AX698">
            <v>69.924301999999997</v>
          </cell>
          <cell r="AY698">
            <v>129.35285999999999</v>
          </cell>
          <cell r="AZ698">
            <v>63.570044000000003</v>
          </cell>
          <cell r="BA698">
            <v>1695.773085</v>
          </cell>
          <cell r="BB698">
            <v>44.740780999999998</v>
          </cell>
          <cell r="BC698">
            <v>2083.087943</v>
          </cell>
          <cell r="BD698">
            <v>75.090637999999998</v>
          </cell>
          <cell r="BE698">
            <v>116.338382</v>
          </cell>
          <cell r="BF698">
            <v>54.425331999999997</v>
          </cell>
          <cell r="BG698">
            <v>104.25445000000001</v>
          </cell>
          <cell r="BH698">
            <v>84.295762999999994</v>
          </cell>
          <cell r="BI698">
            <v>661.392154</v>
          </cell>
          <cell r="BJ698">
            <v>414.44768800000003</v>
          </cell>
          <cell r="BK698">
            <v>898.14196100000004</v>
          </cell>
          <cell r="BL698">
            <v>500.33599700000002</v>
          </cell>
          <cell r="BM698">
            <v>418.69393300000002</v>
          </cell>
          <cell r="BN698">
            <v>810.58420699999999</v>
          </cell>
          <cell r="BO698">
            <v>87.915965</v>
          </cell>
          <cell r="BP698">
            <v>550.16220399999997</v>
          </cell>
          <cell r="BQ698">
            <v>529.20590900000002</v>
          </cell>
          <cell r="BR698">
            <v>585.86532399999999</v>
          </cell>
          <cell r="BS698">
            <v>9559.2805939999998</v>
          </cell>
          <cell r="BT698">
            <v>942.10358499999995</v>
          </cell>
          <cell r="BU698">
            <v>1108.8107970000001</v>
          </cell>
          <cell r="BV698">
            <v>1365.866882</v>
          </cell>
          <cell r="BW698">
            <v>668.17145300000004</v>
          </cell>
          <cell r="BX698">
            <v>925.95365100000004</v>
          </cell>
          <cell r="BY698">
            <v>1115.4632320000001</v>
          </cell>
          <cell r="BZ698">
            <v>887.99850500000002</v>
          </cell>
          <cell r="CA698">
            <v>294.11364299999997</v>
          </cell>
          <cell r="CB698">
            <v>762.788499</v>
          </cell>
          <cell r="CC698">
            <v>709.61381600000004</v>
          </cell>
          <cell r="CD698">
            <v>3471.750399</v>
          </cell>
          <cell r="CE698">
            <v>714.86167999999998</v>
          </cell>
          <cell r="CF698">
            <v>822.93228699999997</v>
          </cell>
          <cell r="CG698">
            <v>566.16711699999996</v>
          </cell>
          <cell r="CH698">
            <v>693.66719699999999</v>
          </cell>
          <cell r="CI698">
            <v>559.58503299999995</v>
          </cell>
          <cell r="CJ698">
            <v>444.72342900000001</v>
          </cell>
          <cell r="CK698">
            <v>1674.0458599999999</v>
          </cell>
          <cell r="CL698">
            <v>589.28776500000004</v>
          </cell>
          <cell r="CM698">
            <v>959.59603200000004</v>
          </cell>
          <cell r="CN698">
            <v>762.788499</v>
          </cell>
          <cell r="CO698">
            <v>1167.967249</v>
          </cell>
          <cell r="CP698">
            <v>1071.573695</v>
          </cell>
          <cell r="CQ698">
            <v>2538.7746229999998</v>
          </cell>
          <cell r="CR698">
            <v>826.25831400000004</v>
          </cell>
          <cell r="CS698">
            <v>822.93228699999997</v>
          </cell>
          <cell r="CT698">
            <v>646.68788300000006</v>
          </cell>
          <cell r="CU698">
            <v>1233.5891790000001</v>
          </cell>
          <cell r="CV698">
            <v>963.04603299999997</v>
          </cell>
          <cell r="CW698">
            <v>540.18939899999998</v>
          </cell>
          <cell r="CX698">
            <v>463.789624</v>
          </cell>
          <cell r="CY698">
            <v>462.15549399999998</v>
          </cell>
          <cell r="CZ698">
            <v>431.424286</v>
          </cell>
          <cell r="DA698">
            <v>634.84320700000001</v>
          </cell>
          <cell r="DB698">
            <v>429.99336199999999</v>
          </cell>
          <cell r="DC698">
            <v>546.450197</v>
          </cell>
          <cell r="DD698">
            <v>0</v>
          </cell>
          <cell r="DE698">
            <v>477.11890499999998</v>
          </cell>
          <cell r="DF698">
            <v>454.419828</v>
          </cell>
          <cell r="DG698">
            <v>0</v>
          </cell>
          <cell r="DH698">
            <v>0</v>
          </cell>
          <cell r="DI698">
            <v>6346.0623729999998</v>
          </cell>
          <cell r="DJ698">
            <v>5508.0184520000003</v>
          </cell>
          <cell r="DK698">
            <v>0</v>
          </cell>
          <cell r="DL698">
            <v>3348.5414089999999</v>
          </cell>
          <cell r="DM698">
            <v>1500</v>
          </cell>
          <cell r="DN698">
            <v>0</v>
          </cell>
          <cell r="DO698">
            <v>0</v>
          </cell>
          <cell r="DP698">
            <v>0</v>
          </cell>
          <cell r="DQ698">
            <v>0</v>
          </cell>
          <cell r="DR698">
            <v>396.09028499999999</v>
          </cell>
          <cell r="DS698">
            <v>4.4679000000000003E-2</v>
          </cell>
          <cell r="DT698">
            <v>4.4679000000000003E-2</v>
          </cell>
          <cell r="DU698">
            <v>388.026994</v>
          </cell>
          <cell r="DV698">
            <v>4.4679000000000003E-2</v>
          </cell>
          <cell r="DW698">
            <v>4.4679000000000003E-2</v>
          </cell>
          <cell r="DX698">
            <v>243.942016</v>
          </cell>
          <cell r="DY698">
            <v>402.70825300000001</v>
          </cell>
          <cell r="DZ698">
            <v>0.34467899999999996</v>
          </cell>
          <cell r="EA698">
            <v>447.60487800000004</v>
          </cell>
          <cell r="EB698">
            <v>1676.2997579999999</v>
          </cell>
          <cell r="EC698">
            <v>318.93799999999999</v>
          </cell>
          <cell r="ED698">
            <v>318.93800300000004</v>
          </cell>
          <cell r="EE698">
            <v>4.3731580000000001</v>
          </cell>
          <cell r="EF698">
            <v>4.3731580000000001</v>
          </cell>
          <cell r="EG698">
            <v>2.4676960000000001</v>
          </cell>
          <cell r="EH698">
            <v>2.4676960000000001</v>
          </cell>
          <cell r="EI698">
            <v>2.4676960000000001</v>
          </cell>
          <cell r="EJ698">
            <v>2.4676960000000001</v>
          </cell>
          <cell r="EK698">
            <v>282.66540700000002</v>
          </cell>
          <cell r="EL698">
            <v>282.66540700000002</v>
          </cell>
          <cell r="EM698">
            <v>269.82379200000003</v>
          </cell>
          <cell r="EN698">
            <v>3.2670819999999998</v>
          </cell>
          <cell r="EO698">
            <v>3.2424969999999997</v>
          </cell>
          <cell r="EP698">
            <v>770.00712699999997</v>
          </cell>
          <cell r="EQ698">
            <v>8.2383089999999992</v>
          </cell>
          <cell r="ER698">
            <v>3.387213</v>
          </cell>
          <cell r="ES698">
            <v>1161.4585849999999</v>
          </cell>
          <cell r="ET698">
            <v>8.7174249999999986</v>
          </cell>
          <cell r="EU698">
            <v>8.7174249999999986</v>
          </cell>
          <cell r="EV698">
            <v>1123.078</v>
          </cell>
          <cell r="EW698">
            <v>51.834932000000002</v>
          </cell>
          <cell r="EX698">
            <v>5.046475</v>
          </cell>
          <cell r="EY698">
            <v>2312.0309999999999</v>
          </cell>
          <cell r="EZ698">
            <v>5</v>
          </cell>
          <cell r="FA698">
            <v>4.4995389999999995</v>
          </cell>
          <cell r="FB698">
            <v>365.54207714</v>
          </cell>
          <cell r="FC698">
            <v>1.01862919</v>
          </cell>
          <cell r="FD698">
            <v>2592.7991745500003</v>
          </cell>
          <cell r="FE698">
            <v>383.79214260999998</v>
          </cell>
          <cell r="FF698">
            <v>1.3317822799999999</v>
          </cell>
          <cell r="FG698">
            <v>3.9701252799999995</v>
          </cell>
          <cell r="FH698">
            <v>382.94553608000001</v>
          </cell>
          <cell r="FI698">
            <v>10.990974279999998</v>
          </cell>
          <cell r="FJ698">
            <v>4.0032112800000004</v>
          </cell>
          <cell r="FK698">
            <v>390.83201868000003</v>
          </cell>
          <cell r="FL698">
            <v>4</v>
          </cell>
          <cell r="FM698">
            <v>4.0470111900000001</v>
          </cell>
          <cell r="FN698">
            <v>306.34038388000005</v>
          </cell>
          <cell r="FO698">
            <v>0</v>
          </cell>
          <cell r="FP698">
            <v>0</v>
          </cell>
          <cell r="FQ698">
            <v>0</v>
          </cell>
          <cell r="FR698">
            <v>0</v>
          </cell>
          <cell r="FS698">
            <v>0</v>
          </cell>
        </row>
        <row r="699">
          <cell r="A699" t="str">
            <v>ARP SURAcuentas por pagarR</v>
          </cell>
          <cell r="B699" t="str">
            <v>ARP SURA</v>
          </cell>
          <cell r="C699" t="str">
            <v>R</v>
          </cell>
          <cell r="D699" t="str">
            <v>MM Col$</v>
          </cell>
          <cell r="E699">
            <v>0</v>
          </cell>
          <cell r="F699" t="str">
            <v>cuentas por pagar</v>
          </cell>
          <cell r="I699">
            <v>41349.348798999999</v>
          </cell>
          <cell r="J699">
            <v>35016.092398000001</v>
          </cell>
          <cell r="K699">
            <v>35384.875409</v>
          </cell>
          <cell r="L699">
            <v>32643.190237999999</v>
          </cell>
          <cell r="M699">
            <v>31602.540959000002</v>
          </cell>
          <cell r="N699">
            <v>35038.973577999997</v>
          </cell>
          <cell r="O699">
            <v>30564.523504000001</v>
          </cell>
          <cell r="P699">
            <v>56577.937435</v>
          </cell>
          <cell r="Q699">
            <v>32609.338685999999</v>
          </cell>
          <cell r="R699">
            <v>62421.405545000001</v>
          </cell>
          <cell r="S699">
            <v>37194.482481999999</v>
          </cell>
          <cell r="T699">
            <v>63194.254484999998</v>
          </cell>
          <cell r="U699">
            <v>57262.299400000004</v>
          </cell>
          <cell r="V699">
            <v>82706.594618999996</v>
          </cell>
          <cell r="W699">
            <v>57302.174464999996</v>
          </cell>
          <cell r="X699">
            <v>89313.141889999999</v>
          </cell>
          <cell r="Y699">
            <v>71958.482824999999</v>
          </cell>
          <cell r="Z699">
            <v>96685.218953000003</v>
          </cell>
          <cell r="AA699">
            <v>118209.542363</v>
          </cell>
          <cell r="AB699">
            <v>90332.147800000006</v>
          </cell>
          <cell r="AC699">
            <v>114934.169887</v>
          </cell>
          <cell r="AD699">
            <v>115243.85686299999</v>
          </cell>
          <cell r="AE699">
            <v>26583.987785000001</v>
          </cell>
          <cell r="AF699">
            <v>31419.120340000001</v>
          </cell>
          <cell r="AG699">
            <v>40363.255767000002</v>
          </cell>
          <cell r="AH699">
            <v>38328.857865999998</v>
          </cell>
          <cell r="AI699">
            <v>35187.000581</v>
          </cell>
          <cell r="AJ699">
            <v>36488.585340999998</v>
          </cell>
          <cell r="AK699">
            <v>43383.490781</v>
          </cell>
          <cell r="AL699">
            <v>44570.443775</v>
          </cell>
          <cell r="AM699">
            <v>64078.549189999998</v>
          </cell>
          <cell r="AN699">
            <v>68746.357573999994</v>
          </cell>
          <cell r="AO699">
            <v>68434.837560999993</v>
          </cell>
          <cell r="AP699">
            <v>85945.705166</v>
          </cell>
          <cell r="AQ699">
            <v>86950.857900000003</v>
          </cell>
          <cell r="AR699">
            <v>31697.732117</v>
          </cell>
          <cell r="AS699">
            <v>36254.857200999999</v>
          </cell>
          <cell r="AT699">
            <v>32578.546192000002</v>
          </cell>
          <cell r="AU699">
            <v>31781.425959</v>
          </cell>
          <cell r="AV699">
            <v>33169.112583000002</v>
          </cell>
          <cell r="AW699">
            <v>31888.785207000001</v>
          </cell>
          <cell r="AX699">
            <v>29696.505212</v>
          </cell>
          <cell r="AY699">
            <v>28522.567289999999</v>
          </cell>
          <cell r="AZ699">
            <v>26819.692428999999</v>
          </cell>
          <cell r="BA699">
            <v>28627.647893000001</v>
          </cell>
          <cell r="BB699">
            <v>85945.705166</v>
          </cell>
          <cell r="BC699">
            <v>25973.800797</v>
          </cell>
          <cell r="BD699">
            <v>86950.857900000003</v>
          </cell>
          <cell r="BE699">
            <v>54472.551681999998</v>
          </cell>
          <cell r="BF699">
            <v>31697.732117</v>
          </cell>
          <cell r="BG699">
            <v>18865.769047999998</v>
          </cell>
          <cell r="BH699">
            <v>23021.158960000001</v>
          </cell>
          <cell r="BI699">
            <v>19119.386229</v>
          </cell>
          <cell r="BJ699">
            <v>18838.942244999998</v>
          </cell>
          <cell r="BK699">
            <v>18797.845271999999</v>
          </cell>
          <cell r="BL699">
            <v>17232.693909000001</v>
          </cell>
          <cell r="BM699">
            <v>17671.260389999999</v>
          </cell>
          <cell r="BN699">
            <v>23760.439135000001</v>
          </cell>
          <cell r="BO699">
            <v>24943.408007999999</v>
          </cell>
          <cell r="BP699">
            <v>28782.853308999998</v>
          </cell>
          <cell r="BQ699">
            <v>28423.864647999999</v>
          </cell>
          <cell r="BR699">
            <v>61443.821947999997</v>
          </cell>
          <cell r="BS699">
            <v>19730.905589999998</v>
          </cell>
          <cell r="BT699">
            <v>19091.731425000002</v>
          </cell>
          <cell r="BU699">
            <v>28389.045905999999</v>
          </cell>
          <cell r="BV699">
            <v>25214.191920000001</v>
          </cell>
          <cell r="BW699">
            <v>23776.294181000001</v>
          </cell>
          <cell r="BX699">
            <v>28001.369828999999</v>
          </cell>
          <cell r="BY699">
            <v>37789.065001000003</v>
          </cell>
          <cell r="BZ699">
            <v>37846.45912</v>
          </cell>
          <cell r="CA699">
            <v>46528.450122000002</v>
          </cell>
          <cell r="CB699">
            <v>60169.549657999996</v>
          </cell>
          <cell r="CC699">
            <v>47228.690804999998</v>
          </cell>
          <cell r="CD699">
            <v>48215.000104999999</v>
          </cell>
          <cell r="CE699">
            <v>15073.526121000001</v>
          </cell>
          <cell r="CF699">
            <v>18088.843659999999</v>
          </cell>
          <cell r="CG699">
            <v>18056.025568000001</v>
          </cell>
          <cell r="CH699">
            <v>15545.531368</v>
          </cell>
          <cell r="CI699">
            <v>14850.108092</v>
          </cell>
          <cell r="CJ699">
            <v>16429.448748999999</v>
          </cell>
          <cell r="CK699">
            <v>19148.565065999999</v>
          </cell>
          <cell r="CL699">
            <v>21208.079154999999</v>
          </cell>
          <cell r="CM699">
            <v>25658.954383</v>
          </cell>
          <cell r="CN699">
            <v>60169.549657999996</v>
          </cell>
          <cell r="CO699">
            <v>28226.968741999997</v>
          </cell>
          <cell r="CP699">
            <v>28111.645022000001</v>
          </cell>
          <cell r="CQ699">
            <v>31806.687881000002</v>
          </cell>
          <cell r="CR699">
            <v>15110.959755</v>
          </cell>
          <cell r="CS699">
            <v>18088.843659999999</v>
          </cell>
          <cell r="CT699">
            <v>19690.488767999999</v>
          </cell>
          <cell r="CU699">
            <v>18457.661198999998</v>
          </cell>
          <cell r="CV699">
            <v>20249.616878000001</v>
          </cell>
          <cell r="CW699">
            <v>13791.488706</v>
          </cell>
          <cell r="CX699">
            <v>12671.874239999999</v>
          </cell>
          <cell r="CY699">
            <v>13762</v>
          </cell>
          <cell r="CZ699">
            <v>9444.4983460000003</v>
          </cell>
          <cell r="DA699">
            <v>8145.1601689999998</v>
          </cell>
          <cell r="DB699">
            <v>7612.3425909999996</v>
          </cell>
          <cell r="DC699">
            <v>7985.1411630000002</v>
          </cell>
          <cell r="DD699">
            <v>8295.7410560000008</v>
          </cell>
          <cell r="DE699">
            <v>6355.06844</v>
          </cell>
          <cell r="DF699">
            <v>8727.7905289999999</v>
          </cell>
          <cell r="DG699">
            <v>6599.34202</v>
          </cell>
          <cell r="DH699">
            <v>5995.6669030000003</v>
          </cell>
          <cell r="DI699">
            <v>6690.6275619999997</v>
          </cell>
          <cell r="DJ699">
            <v>6331.0073089999996</v>
          </cell>
          <cell r="DK699">
            <v>6733.4588370000001</v>
          </cell>
          <cell r="DL699">
            <v>7285.1400489999996</v>
          </cell>
          <cell r="DM699">
            <v>9923.8848330000001</v>
          </cell>
          <cell r="DN699">
            <v>13142.587392000001</v>
          </cell>
          <cell r="DO699">
            <v>17901.897421000001</v>
          </cell>
          <cell r="DP699">
            <v>14515.566213</v>
          </cell>
          <cell r="DQ699">
            <v>6120.1854430000003</v>
          </cell>
          <cell r="DR699">
            <v>7677.1802609999995</v>
          </cell>
          <cell r="DS699">
            <v>6446.3136289999993</v>
          </cell>
          <cell r="DT699">
            <v>6265.9907630000007</v>
          </cell>
          <cell r="DU699">
            <v>5912.0873269999993</v>
          </cell>
          <cell r="DV699">
            <v>8341.721861</v>
          </cell>
          <cell r="DW699">
            <v>11022.519798000001</v>
          </cell>
          <cell r="DX699">
            <v>12545.582227000001</v>
          </cell>
          <cell r="DY699">
            <v>13614.1281</v>
          </cell>
          <cell r="DZ699">
            <v>16580.384198</v>
          </cell>
          <cell r="EA699">
            <v>18440.377507000001</v>
          </cell>
          <cell r="EB699">
            <v>18235.259881999998</v>
          </cell>
          <cell r="EC699">
            <v>4202.3069999999998</v>
          </cell>
          <cell r="ED699">
            <v>6049.6696500000007</v>
          </cell>
          <cell r="EE699">
            <v>6003.7245379999995</v>
          </cell>
          <cell r="EF699">
            <v>4553.7139770000003</v>
          </cell>
          <cell r="EG699">
            <v>5278.91885</v>
          </cell>
          <cell r="EH699">
            <v>4275.1977429999997</v>
          </cell>
          <cell r="EI699">
            <v>4606.5541349999994</v>
          </cell>
          <cell r="EJ699">
            <v>4760.118641</v>
          </cell>
          <cell r="EK699">
            <v>5871.3696129999998</v>
          </cell>
          <cell r="EL699">
            <v>7040.5554800000009</v>
          </cell>
          <cell r="EM699">
            <v>7344.612091</v>
          </cell>
          <cell r="EN699">
            <v>7281.2377699999997</v>
          </cell>
          <cell r="EO699">
            <v>4018.122934</v>
          </cell>
          <cell r="EP699">
            <v>5360.1341059999995</v>
          </cell>
          <cell r="EQ699">
            <v>3654.1945089999999</v>
          </cell>
          <cell r="ER699">
            <v>3891.4875150000003</v>
          </cell>
          <cell r="ES699">
            <v>3727.7730189999997</v>
          </cell>
          <cell r="ET699">
            <v>4324.9861300000002</v>
          </cell>
          <cell r="EU699">
            <v>4052.641357</v>
          </cell>
          <cell r="EV699">
            <v>3736.3820000000001</v>
          </cell>
          <cell r="EW699">
            <v>6926.3392039999999</v>
          </cell>
          <cell r="EX699">
            <v>5899.177173</v>
          </cell>
          <cell r="EY699">
            <v>8139.5219999999999</v>
          </cell>
          <cell r="EZ699">
            <v>1374</v>
          </cell>
          <cell r="FA699">
            <v>3109.1272289999997</v>
          </cell>
          <cell r="FB699">
            <v>3917.9325144100003</v>
          </cell>
          <cell r="FC699">
            <v>3019.0293610900003</v>
          </cell>
          <cell r="FD699">
            <v>3772.5390226300005</v>
          </cell>
          <cell r="FE699">
            <v>4690.6003640700001</v>
          </cell>
          <cell r="FF699">
            <v>3657.4932698499997</v>
          </cell>
          <cell r="FG699">
            <v>4920.1476230899998</v>
          </cell>
          <cell r="FH699">
            <v>5372.1286894000004</v>
          </cell>
          <cell r="FI699">
            <v>4599.5678791600003</v>
          </cell>
          <cell r="FJ699">
            <v>3992.1935934600001</v>
          </cell>
          <cell r="FK699">
            <v>5751.0533786100004</v>
          </cell>
          <cell r="FL699">
            <v>1809</v>
          </cell>
          <cell r="FM699">
            <v>2817.4939665000002</v>
          </cell>
          <cell r="FN699">
            <v>4394.9169973200005</v>
          </cell>
          <cell r="FO699">
            <v>0</v>
          </cell>
          <cell r="FP699">
            <v>0</v>
          </cell>
          <cell r="FQ699">
            <v>0</v>
          </cell>
          <cell r="FR699">
            <v>0</v>
          </cell>
          <cell r="FS699">
            <v>0</v>
          </cell>
        </row>
        <row r="700">
          <cell r="A700" t="str">
            <v>ARP SURAreservas tecnicas de segurosR</v>
          </cell>
          <cell r="B700" t="str">
            <v>ARP SURA</v>
          </cell>
          <cell r="C700" t="str">
            <v>R</v>
          </cell>
          <cell r="D700" t="str">
            <v>MM Col$</v>
          </cell>
          <cell r="E700">
            <v>0</v>
          </cell>
          <cell r="F700" t="str">
            <v>reservas tecnicas de seguros</v>
          </cell>
          <cell r="I700">
            <v>1138695.1198780001</v>
          </cell>
          <cell r="J700">
            <v>983538.17821799999</v>
          </cell>
          <cell r="K700">
            <v>1132537.7724979999</v>
          </cell>
          <cell r="L700">
            <v>970787.17781999998</v>
          </cell>
          <cell r="M700">
            <v>1117022.1141039999</v>
          </cell>
          <cell r="N700">
            <v>962475.24904599995</v>
          </cell>
          <cell r="O700">
            <v>1104669.2565619999</v>
          </cell>
          <cell r="P700">
            <v>941395.34688900004</v>
          </cell>
          <cell r="Q700">
            <v>1091635.9323869999</v>
          </cell>
          <cell r="R700">
            <v>923474.92066800001</v>
          </cell>
          <cell r="S700">
            <v>1078396.6264820001</v>
          </cell>
          <cell r="T700">
            <v>913362.23842499999</v>
          </cell>
          <cell r="U700">
            <v>1063198.9940480001</v>
          </cell>
          <cell r="V700">
            <v>902354.05690199998</v>
          </cell>
          <cell r="W700">
            <v>1053698.4446759999</v>
          </cell>
          <cell r="X700">
            <v>894525.20579599997</v>
          </cell>
          <cell r="Y700">
            <v>1042160.417356</v>
          </cell>
          <cell r="Z700">
            <v>883625.03462499997</v>
          </cell>
          <cell r="AA700">
            <v>1030656.966147</v>
          </cell>
          <cell r="AB700">
            <v>874447.30951799999</v>
          </cell>
          <cell r="AC700">
            <v>1005400.350477</v>
          </cell>
          <cell r="AD700">
            <v>864178.69506599999</v>
          </cell>
          <cell r="AE700">
            <v>990170.009403</v>
          </cell>
          <cell r="AF700">
            <v>859106.32652899995</v>
          </cell>
          <cell r="AG700">
            <v>843469.604957</v>
          </cell>
          <cell r="AH700">
            <v>809978.67989799997</v>
          </cell>
          <cell r="AI700">
            <v>798614.064166</v>
          </cell>
          <cell r="AJ700">
            <v>786673.36315400002</v>
          </cell>
          <cell r="AK700">
            <v>776757.28843900003</v>
          </cell>
          <cell r="AL700">
            <v>768224.09681100002</v>
          </cell>
          <cell r="AM700">
            <v>760005.23678599996</v>
          </cell>
          <cell r="AN700">
            <v>752923.97588399996</v>
          </cell>
          <cell r="AO700">
            <v>743720.32578399999</v>
          </cell>
          <cell r="AP700">
            <v>733443.57398900006</v>
          </cell>
          <cell r="AQ700">
            <v>720188.82016600005</v>
          </cell>
          <cell r="AR700">
            <v>709460.84072500002</v>
          </cell>
          <cell r="AS700">
            <v>703057.768851</v>
          </cell>
          <cell r="AT700">
            <v>689966.428265</v>
          </cell>
          <cell r="AU700">
            <v>683312.46073399996</v>
          </cell>
          <cell r="AV700">
            <v>674158.40223000001</v>
          </cell>
          <cell r="AW700">
            <v>668106.13819199998</v>
          </cell>
          <cell r="AX700">
            <v>660013.53668400005</v>
          </cell>
          <cell r="AY700">
            <v>652116.12800100003</v>
          </cell>
          <cell r="AZ700">
            <v>644877.18799400004</v>
          </cell>
          <cell r="BA700">
            <v>631071.05350799998</v>
          </cell>
          <cell r="BB700">
            <v>733443.57398900006</v>
          </cell>
          <cell r="BC700">
            <v>618165.03984700004</v>
          </cell>
          <cell r="BD700">
            <v>720188.82016600005</v>
          </cell>
          <cell r="BE700">
            <v>606314.912182</v>
          </cell>
          <cell r="BF700">
            <v>709460.84072500002</v>
          </cell>
          <cell r="BG700">
            <v>596998.92371400003</v>
          </cell>
          <cell r="BH700">
            <v>591260.71403200005</v>
          </cell>
          <cell r="BI700">
            <v>582485.39231000002</v>
          </cell>
          <cell r="BJ700">
            <v>575661.525165</v>
          </cell>
          <cell r="BK700">
            <v>557453.81712599995</v>
          </cell>
          <cell r="BL700">
            <v>555531.35219200002</v>
          </cell>
          <cell r="BM700">
            <v>541620.84216600005</v>
          </cell>
          <cell r="BN700">
            <v>533708.39390799997</v>
          </cell>
          <cell r="BO700">
            <v>530176.69702099997</v>
          </cell>
          <cell r="BP700">
            <v>521166.31208200002</v>
          </cell>
          <cell r="BQ700">
            <v>510780.67552300001</v>
          </cell>
          <cell r="BR700">
            <v>507037.22206499998</v>
          </cell>
          <cell r="BS700">
            <v>502167.23755700001</v>
          </cell>
          <cell r="BT700">
            <v>493779.94412200002</v>
          </cell>
          <cell r="BU700">
            <v>489008.87644600001</v>
          </cell>
          <cell r="BV700">
            <v>486696.50134299998</v>
          </cell>
          <cell r="BW700">
            <v>481030.96736000001</v>
          </cell>
          <cell r="BX700">
            <v>476227.518056</v>
          </cell>
          <cell r="BY700">
            <v>468372.79303300002</v>
          </cell>
          <cell r="BZ700">
            <v>459331.979505</v>
          </cell>
          <cell r="CA700">
            <v>454130.80126599997</v>
          </cell>
          <cell r="CB700">
            <v>449060.39549900003</v>
          </cell>
          <cell r="CC700">
            <v>443389.28878100001</v>
          </cell>
          <cell r="CD700">
            <v>438049.48055500002</v>
          </cell>
          <cell r="CE700">
            <v>433345.32040700002</v>
          </cell>
          <cell r="CF700">
            <v>429191.692774</v>
          </cell>
          <cell r="CG700">
            <v>426113.16946100001</v>
          </cell>
          <cell r="CH700">
            <v>422096.84986399999</v>
          </cell>
          <cell r="CI700">
            <v>418924.89208399999</v>
          </cell>
          <cell r="CJ700">
            <v>410695.60182899999</v>
          </cell>
          <cell r="CK700">
            <v>406377.29008499999</v>
          </cell>
          <cell r="CL700">
            <v>399188.94330599997</v>
          </cell>
          <cell r="CM700">
            <v>395219.36599899997</v>
          </cell>
          <cell r="CN700">
            <v>449060.39549900003</v>
          </cell>
          <cell r="CO700">
            <v>388056.66002499999</v>
          </cell>
          <cell r="CP700">
            <v>381785.72727199999</v>
          </cell>
          <cell r="CQ700">
            <v>377923.63449999999</v>
          </cell>
          <cell r="CR700">
            <v>369117.736539</v>
          </cell>
          <cell r="CS700">
            <v>429191.692774</v>
          </cell>
          <cell r="CT700">
            <v>364111.47070000001</v>
          </cell>
          <cell r="CU700">
            <v>358949.75005700003</v>
          </cell>
          <cell r="CV700">
            <v>352737.79487500002</v>
          </cell>
          <cell r="CW700">
            <v>344816.68465100002</v>
          </cell>
          <cell r="CX700">
            <v>339725.07706099999</v>
          </cell>
          <cell r="CY700">
            <v>334974.303717</v>
          </cell>
          <cell r="CZ700">
            <v>290832.47491400002</v>
          </cell>
          <cell r="DA700">
            <v>288269.32539499999</v>
          </cell>
          <cell r="DB700">
            <v>283894.67329200002</v>
          </cell>
          <cell r="DC700">
            <v>279195.21585500002</v>
          </cell>
          <cell r="DD700">
            <v>276727.49840300001</v>
          </cell>
          <cell r="DE700">
            <v>274841.18932300003</v>
          </cell>
          <cell r="DF700">
            <v>272011.58614299999</v>
          </cell>
          <cell r="DG700">
            <v>268273.46266800002</v>
          </cell>
          <cell r="DH700">
            <v>265682.07597300003</v>
          </cell>
          <cell r="DI700">
            <v>263422.95795499999</v>
          </cell>
          <cell r="DJ700">
            <v>258068.10031099999</v>
          </cell>
          <cell r="DK700">
            <v>252957.169964</v>
          </cell>
          <cell r="DL700">
            <v>246657.798794</v>
          </cell>
          <cell r="DM700">
            <v>242761.844843</v>
          </cell>
          <cell r="DN700">
            <v>239096.87239700003</v>
          </cell>
          <cell r="DO700">
            <v>234303.53791999997</v>
          </cell>
          <cell r="DP700">
            <v>231481.39267299999</v>
          </cell>
          <cell r="DQ700">
            <v>226083.48752599998</v>
          </cell>
          <cell r="DR700">
            <v>220767.198202</v>
          </cell>
          <cell r="DS700">
            <v>213307.54164700001</v>
          </cell>
          <cell r="DT700">
            <v>207375.791432</v>
          </cell>
          <cell r="DU700">
            <v>201238.977571</v>
          </cell>
          <cell r="DV700">
            <v>194361.192798</v>
          </cell>
          <cell r="DW700">
            <v>188677.45262900001</v>
          </cell>
          <cell r="DX700">
            <v>185156.97333199999</v>
          </cell>
          <cell r="DY700">
            <v>182471.06644299999</v>
          </cell>
          <cell r="DZ700">
            <v>179849.547632</v>
          </cell>
          <cell r="EA700">
            <v>177447.95587099998</v>
          </cell>
          <cell r="EB700">
            <v>174637.25125200002</v>
          </cell>
          <cell r="EC700">
            <v>171665.204</v>
          </cell>
          <cell r="ED700">
            <v>167097.16099999999</v>
          </cell>
          <cell r="EE700">
            <v>163161.25968700001</v>
          </cell>
          <cell r="EF700">
            <v>159695.57579599999</v>
          </cell>
          <cell r="EG700">
            <v>158338.583766</v>
          </cell>
          <cell r="EH700">
            <v>155640.417074</v>
          </cell>
          <cell r="EI700">
            <v>153578.09028</v>
          </cell>
          <cell r="EJ700">
            <v>150446.70802000002</v>
          </cell>
          <cell r="EK700">
            <v>147526.097026</v>
          </cell>
          <cell r="EL700">
            <v>144890.056748</v>
          </cell>
          <cell r="EM700">
            <v>142885.04766700001</v>
          </cell>
          <cell r="EN700">
            <v>141791.05832400001</v>
          </cell>
          <cell r="EO700">
            <v>140031.54596700001</v>
          </cell>
          <cell r="EP700">
            <v>137462.301282</v>
          </cell>
          <cell r="EQ700">
            <v>136383.67312400002</v>
          </cell>
          <cell r="ER700">
            <v>135525.344606</v>
          </cell>
          <cell r="ES700">
            <v>134821.28231400001</v>
          </cell>
          <cell r="ET700">
            <v>132275.14853499999</v>
          </cell>
          <cell r="EU700">
            <v>128383.658429</v>
          </cell>
          <cell r="EV700">
            <v>127877.493</v>
          </cell>
          <cell r="EW700">
            <v>126326.18438999999</v>
          </cell>
          <cell r="EX700">
            <v>121406.56790800001</v>
          </cell>
          <cell r="EY700">
            <v>120365.91800000001</v>
          </cell>
          <cell r="EZ700">
            <v>116877</v>
          </cell>
          <cell r="FA700">
            <v>115326.80639300001</v>
          </cell>
          <cell r="FB700">
            <v>112498.011069</v>
          </cell>
          <cell r="FC700">
            <v>108280.622235</v>
          </cell>
          <cell r="FD700">
            <v>106072.600141</v>
          </cell>
          <cell r="FE700">
            <v>104426.915018</v>
          </cell>
          <cell r="FF700">
            <v>102272.490171</v>
          </cell>
          <cell r="FG700">
            <v>100183.05443600001</v>
          </cell>
          <cell r="FH700">
            <v>96867.030985000005</v>
          </cell>
          <cell r="FI700">
            <v>94778.234292000008</v>
          </cell>
          <cell r="FJ700">
            <v>92391.283987000003</v>
          </cell>
          <cell r="FK700">
            <v>89899.265174999993</v>
          </cell>
          <cell r="FL700">
            <v>85859</v>
          </cell>
          <cell r="FM700">
            <v>84291.689022000006</v>
          </cell>
          <cell r="FN700">
            <v>82790.904376000006</v>
          </cell>
          <cell r="FO700">
            <v>0</v>
          </cell>
          <cell r="FP700">
            <v>0</v>
          </cell>
          <cell r="FQ700">
            <v>0</v>
          </cell>
          <cell r="FR700">
            <v>0</v>
          </cell>
          <cell r="FS700">
            <v>0</v>
          </cell>
        </row>
        <row r="701">
          <cell r="A701" t="str">
            <v>ARP SURAotros pasivosR</v>
          </cell>
          <cell r="B701" t="str">
            <v>ARP SURA</v>
          </cell>
          <cell r="C701" t="str">
            <v>R</v>
          </cell>
          <cell r="D701" t="str">
            <v>MM Col$</v>
          </cell>
          <cell r="E701">
            <v>0</v>
          </cell>
          <cell r="F701" t="str">
            <v>otros pasivos</v>
          </cell>
          <cell r="I701">
            <v>22485.663434000002</v>
          </cell>
          <cell r="J701">
            <v>10187.766520000001</v>
          </cell>
          <cell r="K701">
            <v>19060.198036999998</v>
          </cell>
          <cell r="L701">
            <v>11772.319132000001</v>
          </cell>
          <cell r="M701">
            <v>15518.796435</v>
          </cell>
          <cell r="N701">
            <v>10656.897461</v>
          </cell>
          <cell r="O701">
            <v>16190.626153000001</v>
          </cell>
          <cell r="P701">
            <v>16509.225598999998</v>
          </cell>
          <cell r="Q701">
            <v>12173.213902</v>
          </cell>
          <cell r="R701">
            <v>11006.591426999999</v>
          </cell>
          <cell r="S701">
            <v>12511.976730999999</v>
          </cell>
          <cell r="T701">
            <v>11948.647552000002</v>
          </cell>
          <cell r="U701">
            <v>10990.544488</v>
          </cell>
          <cell r="V701">
            <v>9851.5366529999992</v>
          </cell>
          <cell r="W701">
            <v>11868.275448000002</v>
          </cell>
          <cell r="X701">
            <v>11412.139078</v>
          </cell>
          <cell r="Y701">
            <v>12580.799434999999</v>
          </cell>
          <cell r="Z701">
            <v>11953.967640000001</v>
          </cell>
          <cell r="AA701">
            <v>11159.398981</v>
          </cell>
          <cell r="AB701">
            <v>31034.735995000003</v>
          </cell>
          <cell r="AC701">
            <v>12439.722335</v>
          </cell>
          <cell r="AD701">
            <v>10503.468199999999</v>
          </cell>
          <cell r="AE701">
            <v>12908.458801000001</v>
          </cell>
          <cell r="AF701">
            <v>10988.661571000001</v>
          </cell>
          <cell r="AG701">
            <v>10780.695248</v>
          </cell>
          <cell r="AH701">
            <v>13728.396437000001</v>
          </cell>
          <cell r="AI701">
            <v>14159.194863000001</v>
          </cell>
          <cell r="AJ701">
            <v>12449.012607000001</v>
          </cell>
          <cell r="AK701">
            <v>12496.433864000001</v>
          </cell>
          <cell r="AL701">
            <v>11674.428932999999</v>
          </cell>
          <cell r="AM701">
            <v>11155.658637</v>
          </cell>
          <cell r="AN701">
            <v>12099.729887</v>
          </cell>
          <cell r="AO701">
            <v>11384.583533000001</v>
          </cell>
          <cell r="AP701">
            <v>10769.717628999999</v>
          </cell>
          <cell r="AQ701">
            <v>9771.2782560000014</v>
          </cell>
          <cell r="AR701">
            <v>10650.018356</v>
          </cell>
          <cell r="AS701">
            <v>9875.2171869999984</v>
          </cell>
          <cell r="AT701">
            <v>12659.772518</v>
          </cell>
          <cell r="AU701">
            <v>11664.450789999999</v>
          </cell>
          <cell r="AV701">
            <v>11980.086196</v>
          </cell>
          <cell r="AW701">
            <v>11582.241988</v>
          </cell>
          <cell r="AX701">
            <v>11308.613863999999</v>
          </cell>
          <cell r="AY701">
            <v>10370.505278000001</v>
          </cell>
          <cell r="AZ701">
            <v>11273.041527000001</v>
          </cell>
          <cell r="BA701">
            <v>11433.403614999999</v>
          </cell>
          <cell r="BB701">
            <v>10769.717628999999</v>
          </cell>
          <cell r="BC701">
            <v>10177.962631999999</v>
          </cell>
          <cell r="BD701">
            <v>9771.2782560000014</v>
          </cell>
          <cell r="BE701">
            <v>10490.357562000001</v>
          </cell>
          <cell r="BF701">
            <v>10650.018356</v>
          </cell>
          <cell r="BG701">
            <v>10070.549799</v>
          </cell>
          <cell r="BH701">
            <v>9704.3450320000011</v>
          </cell>
          <cell r="BI701">
            <v>16529.406116999999</v>
          </cell>
          <cell r="BJ701">
            <v>12188.209276</v>
          </cell>
          <cell r="BK701">
            <v>20075.189291999999</v>
          </cell>
          <cell r="BL701">
            <v>15092.693812000001</v>
          </cell>
          <cell r="BM701">
            <v>14838.859764999999</v>
          </cell>
          <cell r="BN701">
            <v>10113.062002999999</v>
          </cell>
          <cell r="BO701">
            <v>11552.573877999999</v>
          </cell>
          <cell r="BP701">
            <v>10885.582087000001</v>
          </cell>
          <cell r="BQ701">
            <v>10052.428425</v>
          </cell>
          <cell r="BR701">
            <v>10244.243823000001</v>
          </cell>
          <cell r="BS701">
            <v>14431.591574999999</v>
          </cell>
          <cell r="BT701">
            <v>8843.3986440000008</v>
          </cell>
          <cell r="BU701">
            <v>9514.0974800000004</v>
          </cell>
          <cell r="BV701">
            <v>5812.8764549999996</v>
          </cell>
          <cell r="BW701">
            <v>5349.6844789999996</v>
          </cell>
          <cell r="BX701">
            <v>4848.9527049999997</v>
          </cell>
          <cell r="BY701">
            <v>4377.7625010000002</v>
          </cell>
          <cell r="BZ701">
            <v>1237.290483</v>
          </cell>
          <cell r="CA701">
            <v>1237.290483</v>
          </cell>
          <cell r="CB701">
            <v>1237.290483</v>
          </cell>
          <cell r="CC701">
            <v>1237.062983</v>
          </cell>
          <cell r="CD701">
            <v>1237.290483</v>
          </cell>
          <cell r="CE701">
            <v>2204.4270849999998</v>
          </cell>
          <cell r="CF701">
            <v>2835.0642560000001</v>
          </cell>
          <cell r="CG701">
            <v>1567.034343</v>
          </cell>
          <cell r="CH701">
            <v>1567.034343</v>
          </cell>
          <cell r="CI701">
            <v>1567.034343</v>
          </cell>
          <cell r="CJ701">
            <v>1612.046546</v>
          </cell>
          <cell r="CK701">
            <v>1522.02214</v>
          </cell>
          <cell r="CL701">
            <v>1566.359271</v>
          </cell>
          <cell r="CM701">
            <v>1522.765529</v>
          </cell>
          <cell r="CN701">
            <v>1237.290483</v>
          </cell>
          <cell r="CO701">
            <v>1527.3690360000001</v>
          </cell>
          <cell r="CP701">
            <v>1566.359271</v>
          </cell>
          <cell r="CQ701">
            <v>1537.0378929999999</v>
          </cell>
          <cell r="CR701">
            <v>2507.8825099999999</v>
          </cell>
          <cell r="CS701">
            <v>2835.0642560000001</v>
          </cell>
          <cell r="CT701">
            <v>2501.7757270000002</v>
          </cell>
          <cell r="CU701">
            <v>3164.4069</v>
          </cell>
          <cell r="CV701">
            <v>3044.6318820000001</v>
          </cell>
          <cell r="CW701">
            <v>2911.6854870000002</v>
          </cell>
          <cell r="CX701">
            <v>1645.3850399999999</v>
          </cell>
          <cell r="CY701">
            <v>679.66763500000002</v>
          </cell>
          <cell r="CZ701">
            <v>1330.430895</v>
          </cell>
          <cell r="DA701">
            <v>1330.430895</v>
          </cell>
          <cell r="DB701">
            <v>1330.430895</v>
          </cell>
          <cell r="DC701">
            <v>1330.430895</v>
          </cell>
          <cell r="DD701">
            <v>1409.5935079999999</v>
          </cell>
          <cell r="DE701">
            <v>2170.0921109999999</v>
          </cell>
          <cell r="DF701">
            <v>2170.0921109999999</v>
          </cell>
          <cell r="DG701">
            <v>1252.72786</v>
          </cell>
          <cell r="DH701">
            <v>1252.72786</v>
          </cell>
          <cell r="DI701">
            <v>1252.7278600000002</v>
          </cell>
          <cell r="DJ701">
            <v>1252.72786</v>
          </cell>
          <cell r="DK701">
            <v>1252.7278610000001</v>
          </cell>
          <cell r="DL701">
            <v>1252.72786</v>
          </cell>
          <cell r="DM701">
            <v>1343.1612359999999</v>
          </cell>
          <cell r="DN701">
            <v>1343.1612360000001</v>
          </cell>
          <cell r="DO701">
            <v>1343.1612360000001</v>
          </cell>
          <cell r="DP701">
            <v>1343.1612360000001</v>
          </cell>
          <cell r="DQ701">
            <v>2108.2633179999998</v>
          </cell>
          <cell r="DR701">
            <v>2108.2633179999998</v>
          </cell>
          <cell r="DS701">
            <v>1017.453287</v>
          </cell>
          <cell r="DT701">
            <v>1017.453287</v>
          </cell>
          <cell r="DU701">
            <v>1017.453287</v>
          </cell>
          <cell r="DV701">
            <v>1017.453287</v>
          </cell>
          <cell r="DW701">
            <v>1017.453287</v>
          </cell>
          <cell r="DX701">
            <v>1017.453287</v>
          </cell>
          <cell r="DY701">
            <v>1017.453287</v>
          </cell>
          <cell r="DZ701">
            <v>1017.453287</v>
          </cell>
          <cell r="EA701">
            <v>1022.353797</v>
          </cell>
          <cell r="EB701">
            <v>1096.628414</v>
          </cell>
          <cell r="EC701">
            <v>1749.921</v>
          </cell>
          <cell r="ED701">
            <v>1749.921413</v>
          </cell>
          <cell r="EE701">
            <v>1001.568072</v>
          </cell>
          <cell r="EF701">
            <v>1001.568073</v>
          </cell>
          <cell r="EG701">
            <v>1001.568073</v>
          </cell>
          <cell r="EH701">
            <v>1001.568073</v>
          </cell>
          <cell r="EI701">
            <v>1001.568073</v>
          </cell>
          <cell r="EJ701">
            <v>1001.568073</v>
          </cell>
          <cell r="EK701">
            <v>1001.568073</v>
          </cell>
          <cell r="EL701">
            <v>1001.568073</v>
          </cell>
          <cell r="EM701">
            <v>1067.3814769999999</v>
          </cell>
          <cell r="EN701">
            <v>1067.3814769999999</v>
          </cell>
          <cell r="EO701">
            <v>1626.4345880000001</v>
          </cell>
          <cell r="EP701">
            <v>1626.4345880000001</v>
          </cell>
          <cell r="EQ701">
            <v>770.83543200000008</v>
          </cell>
          <cell r="ER701">
            <v>770.83543200000008</v>
          </cell>
          <cell r="ES701">
            <v>770.83543200000008</v>
          </cell>
          <cell r="ET701">
            <v>770.95543199999997</v>
          </cell>
          <cell r="EU701">
            <v>770.83543200000008</v>
          </cell>
          <cell r="EV701">
            <v>770.83500000000004</v>
          </cell>
          <cell r="EW701">
            <v>770.83543200000008</v>
          </cell>
          <cell r="EX701">
            <v>770.83543200000008</v>
          </cell>
          <cell r="EY701">
            <v>651.02599999999995</v>
          </cell>
          <cell r="EZ701">
            <v>771</v>
          </cell>
          <cell r="FA701">
            <v>1240.1625940000001</v>
          </cell>
          <cell r="FB701">
            <v>1242.513267</v>
          </cell>
          <cell r="FC701">
            <v>561.88664399999993</v>
          </cell>
          <cell r="FD701">
            <v>561.88664399999993</v>
          </cell>
          <cell r="FE701">
            <v>561.88664399999993</v>
          </cell>
          <cell r="FF701">
            <v>561.88664399999993</v>
          </cell>
          <cell r="FG701">
            <v>561.88664399999993</v>
          </cell>
          <cell r="FH701">
            <v>561.88664399999993</v>
          </cell>
          <cell r="FI701">
            <v>561.88664399999993</v>
          </cell>
          <cell r="FJ701">
            <v>561.88664399999993</v>
          </cell>
          <cell r="FK701">
            <v>561.88664399999993</v>
          </cell>
          <cell r="FL701">
            <v>576</v>
          </cell>
          <cell r="FM701">
            <v>1003.34998</v>
          </cell>
          <cell r="FN701">
            <v>1003.34998</v>
          </cell>
          <cell r="FO701">
            <v>0</v>
          </cell>
          <cell r="FP701">
            <v>0</v>
          </cell>
          <cell r="FQ701">
            <v>0</v>
          </cell>
          <cell r="FR701">
            <v>0</v>
          </cell>
          <cell r="FS701">
            <v>0</v>
          </cell>
        </row>
        <row r="702">
          <cell r="A702" t="str">
            <v>ARP SURApasivos estimados y provisionesR</v>
          </cell>
          <cell r="B702" t="str">
            <v>ARP SURA</v>
          </cell>
          <cell r="C702" t="str">
            <v>R</v>
          </cell>
          <cell r="D702" t="str">
            <v>MM Col$</v>
          </cell>
          <cell r="E702">
            <v>0</v>
          </cell>
          <cell r="F702" t="str">
            <v>pasivos estimados y provisiones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2736.5501599999998</v>
          </cell>
          <cell r="CA702">
            <v>3692.2244970000002</v>
          </cell>
          <cell r="CB702">
            <v>3087.4573420000002</v>
          </cell>
          <cell r="CC702">
            <v>2522.0616450000002</v>
          </cell>
          <cell r="CD702">
            <v>1969.5702490000001</v>
          </cell>
          <cell r="CE702">
            <v>1372.14201</v>
          </cell>
          <cell r="CF702">
            <v>872.06156099999998</v>
          </cell>
          <cell r="CG702">
            <v>3488.4638289999998</v>
          </cell>
          <cell r="CH702">
            <v>3198.4941389999999</v>
          </cell>
          <cell r="CI702">
            <v>2714.500407</v>
          </cell>
          <cell r="CJ702">
            <v>2348.0538790000001</v>
          </cell>
          <cell r="CK702">
            <v>2075.8535499999998</v>
          </cell>
          <cell r="CL702">
            <v>1966.451947</v>
          </cell>
          <cell r="CM702">
            <v>2876.3709840000001</v>
          </cell>
          <cell r="CN702">
            <v>3087.4573420000002</v>
          </cell>
          <cell r="CO702">
            <v>3603.8189429999998</v>
          </cell>
          <cell r="CP702">
            <v>2785.759959</v>
          </cell>
          <cell r="CQ702">
            <v>1963.164092</v>
          </cell>
          <cell r="CR702">
            <v>1145.091639</v>
          </cell>
          <cell r="CS702">
            <v>872.06156099999998</v>
          </cell>
          <cell r="CT702">
            <v>735.51319899999999</v>
          </cell>
          <cell r="CU702">
            <v>3423.1393050000001</v>
          </cell>
          <cell r="CV702">
            <v>3133.8621210000001</v>
          </cell>
          <cell r="CW702">
            <v>3034.5764559999998</v>
          </cell>
          <cell r="CX702">
            <v>2720.4716360000002</v>
          </cell>
          <cell r="CY702">
            <v>1969.672397</v>
          </cell>
          <cell r="CZ702">
            <v>1392.327507</v>
          </cell>
          <cell r="DA702">
            <v>2110.4884969999998</v>
          </cell>
          <cell r="DB702">
            <v>1905.30468</v>
          </cell>
          <cell r="DC702">
            <v>2022.4867859999999</v>
          </cell>
          <cell r="DD702">
            <v>1596.9212500000001</v>
          </cell>
          <cell r="DE702">
            <v>1046.3633380000001</v>
          </cell>
          <cell r="DF702">
            <v>889.60943799999995</v>
          </cell>
          <cell r="DG702">
            <v>3056.9224869999998</v>
          </cell>
          <cell r="DH702">
            <v>2673.908512</v>
          </cell>
          <cell r="DI702">
            <v>2374.4846389999998</v>
          </cell>
          <cell r="DJ702">
            <v>2036.0338710000001</v>
          </cell>
          <cell r="DK702">
            <v>1708.0889420000001</v>
          </cell>
          <cell r="DL702">
            <v>1389.644348</v>
          </cell>
          <cell r="DM702">
            <v>2055.5222800000001</v>
          </cell>
          <cell r="DN702">
            <v>1704.1520959999998</v>
          </cell>
          <cell r="DO702">
            <v>1380.8437649999998</v>
          </cell>
          <cell r="DP702">
            <v>1072.862924</v>
          </cell>
          <cell r="DQ702">
            <v>733.44795700000009</v>
          </cell>
          <cell r="DR702">
            <v>553.755044</v>
          </cell>
          <cell r="DS702">
            <v>3021.0917079999999</v>
          </cell>
          <cell r="DT702">
            <v>2661.0270210000003</v>
          </cell>
          <cell r="DU702">
            <v>2330.695455</v>
          </cell>
          <cell r="DV702">
            <v>1728.507341</v>
          </cell>
          <cell r="DW702">
            <v>1372.484031</v>
          </cell>
          <cell r="DX702">
            <v>1079.592717</v>
          </cell>
          <cell r="DY702">
            <v>1793.2033970000002</v>
          </cell>
          <cell r="DZ702">
            <v>1505.774662</v>
          </cell>
          <cell r="EA702">
            <v>1131.815263</v>
          </cell>
          <cell r="EB702">
            <v>745.66787399999998</v>
          </cell>
          <cell r="EC702">
            <v>404.31900000000002</v>
          </cell>
          <cell r="ED702">
            <v>221.72345100000001</v>
          </cell>
          <cell r="EE702">
            <v>2617.7758239999998</v>
          </cell>
          <cell r="EF702">
            <v>2052.9842439999998</v>
          </cell>
          <cell r="EG702">
            <v>1726.4679199999998</v>
          </cell>
          <cell r="EH702">
            <v>1447.808487</v>
          </cell>
          <cell r="EI702">
            <v>1134.2196999999999</v>
          </cell>
          <cell r="EJ702">
            <v>899.98331999999994</v>
          </cell>
          <cell r="EK702">
            <v>1470.915522</v>
          </cell>
          <cell r="EL702">
            <v>1235.1721319999999</v>
          </cell>
          <cell r="EM702">
            <v>1014.853178</v>
          </cell>
          <cell r="EN702">
            <v>769.31589599999995</v>
          </cell>
          <cell r="EO702">
            <v>463.14842599999997</v>
          </cell>
          <cell r="EP702">
            <v>318.67423500000001</v>
          </cell>
          <cell r="EQ702">
            <v>2159.853607</v>
          </cell>
          <cell r="ER702">
            <v>1984.7289920000001</v>
          </cell>
          <cell r="ES702">
            <v>1616.2102009999999</v>
          </cell>
          <cell r="ET702">
            <v>1773.7822229999999</v>
          </cell>
          <cell r="EU702">
            <v>1467.5972409999999</v>
          </cell>
          <cell r="EV702">
            <v>1275.8030000000001</v>
          </cell>
          <cell r="EW702">
            <v>1645.551054</v>
          </cell>
          <cell r="EX702">
            <v>1384.4640850000001</v>
          </cell>
          <cell r="EY702">
            <v>1224.0440000000001</v>
          </cell>
          <cell r="EZ702">
            <v>999</v>
          </cell>
          <cell r="FA702">
            <v>564.57345299999997</v>
          </cell>
          <cell r="FB702">
            <v>407.44443909</v>
          </cell>
          <cell r="FC702">
            <v>3377.8025995199996</v>
          </cell>
          <cell r="FD702">
            <v>3178.9200475000002</v>
          </cell>
          <cell r="FE702">
            <v>2926.8383264999998</v>
          </cell>
          <cell r="FF702">
            <v>2625.3496354999997</v>
          </cell>
          <cell r="FG702">
            <v>2396.9001184999997</v>
          </cell>
          <cell r="FH702">
            <v>2093.8726345</v>
          </cell>
          <cell r="FI702">
            <v>2297.7132875000002</v>
          </cell>
          <cell r="FJ702">
            <v>1954.5950404999999</v>
          </cell>
          <cell r="FK702">
            <v>1551.3265105</v>
          </cell>
          <cell r="FL702">
            <v>1185</v>
          </cell>
          <cell r="FM702">
            <v>832.7974084299999</v>
          </cell>
          <cell r="FN702">
            <v>666.23423371000001</v>
          </cell>
          <cell r="FO702">
            <v>0</v>
          </cell>
          <cell r="FP702">
            <v>0</v>
          </cell>
          <cell r="FQ702">
            <v>0</v>
          </cell>
          <cell r="FR702">
            <v>0</v>
          </cell>
          <cell r="FS702">
            <v>0</v>
          </cell>
        </row>
        <row r="703">
          <cell r="A703" t="str">
            <v>ARP SURAPasivoR</v>
          </cell>
          <cell r="B703" t="str">
            <v>ARP SURA</v>
          </cell>
          <cell r="C703" t="str">
            <v>R</v>
          </cell>
          <cell r="D703" t="str">
            <v>MM Col$</v>
          </cell>
          <cell r="E703">
            <v>0</v>
          </cell>
          <cell r="F703" t="str">
            <v>Pasivo</v>
          </cell>
          <cell r="I703">
            <v>1243384.9603230001</v>
          </cell>
          <cell r="J703">
            <v>1061646.528715</v>
          </cell>
          <cell r="K703">
            <v>1224825.7448699998</v>
          </cell>
          <cell r="L703">
            <v>1046147.2631819999</v>
          </cell>
          <cell r="M703">
            <v>1201815.5524319999</v>
          </cell>
          <cell r="N703">
            <v>1041766.7536769999</v>
          </cell>
          <cell r="O703">
            <v>1187744.8822189998</v>
          </cell>
          <cell r="P703">
            <v>1047001.146482</v>
          </cell>
          <cell r="Q703">
            <v>1173482.790422</v>
          </cell>
          <cell r="R703">
            <v>1031654.621145</v>
          </cell>
          <cell r="S703">
            <v>1166964.2116510002</v>
          </cell>
          <cell r="T703">
            <v>1026505.299735</v>
          </cell>
          <cell r="U703">
            <v>1171578.161017</v>
          </cell>
          <cell r="V703">
            <v>1032254.156668</v>
          </cell>
          <cell r="W703">
            <v>1163500.711294</v>
          </cell>
          <cell r="X703">
            <v>1033285.321147</v>
          </cell>
          <cell r="Y703">
            <v>1169786.0376849999</v>
          </cell>
          <cell r="Z703">
            <v>1027085.201823</v>
          </cell>
          <cell r="AA703">
            <v>1202291.593967</v>
          </cell>
          <cell r="AB703">
            <v>1030717.911845</v>
          </cell>
          <cell r="AC703">
            <v>1177458.835919</v>
          </cell>
          <cell r="AD703">
            <v>1027212.342203</v>
          </cell>
          <cell r="AE703">
            <v>1077640.0766449999</v>
          </cell>
          <cell r="AF703">
            <v>941305.75206999993</v>
          </cell>
          <cell r="AG703">
            <v>922238.695297</v>
          </cell>
          <cell r="AH703">
            <v>886153.98583100003</v>
          </cell>
          <cell r="AI703">
            <v>877615.22145299998</v>
          </cell>
          <cell r="AJ703">
            <v>863486.32010200003</v>
          </cell>
          <cell r="AK703">
            <v>860427.24624400004</v>
          </cell>
          <cell r="AL703">
            <v>855304.97056499997</v>
          </cell>
          <cell r="AM703">
            <v>866640.67914399994</v>
          </cell>
          <cell r="AN703">
            <v>865763.39152499998</v>
          </cell>
          <cell r="AO703">
            <v>859163.07228199998</v>
          </cell>
          <cell r="AP703">
            <v>869048.05333599995</v>
          </cell>
          <cell r="AQ703">
            <v>854324.75031000003</v>
          </cell>
          <cell r="AR703">
            <v>790361.16774299997</v>
          </cell>
          <cell r="AS703">
            <v>773999.12887799996</v>
          </cell>
          <cell r="AT703">
            <v>758158.129174</v>
          </cell>
          <cell r="AU703">
            <v>749265.51886700001</v>
          </cell>
          <cell r="AV703">
            <v>741573.44011700002</v>
          </cell>
          <cell r="AW703">
            <v>733238.114481</v>
          </cell>
          <cell r="AX703">
            <v>724631.10888700001</v>
          </cell>
          <cell r="AY703">
            <v>714805.29182100005</v>
          </cell>
          <cell r="AZ703">
            <v>706311.16076800006</v>
          </cell>
          <cell r="BA703">
            <v>705092.12622599991</v>
          </cell>
          <cell r="BB703">
            <v>869048.05333599995</v>
          </cell>
          <cell r="BC703">
            <v>688729.99563600007</v>
          </cell>
          <cell r="BD703">
            <v>854324.75031000003</v>
          </cell>
          <cell r="BE703">
            <v>702214.68068300001</v>
          </cell>
          <cell r="BF703">
            <v>790361.16774299997</v>
          </cell>
          <cell r="BG703">
            <v>657013.35057200002</v>
          </cell>
          <cell r="BH703">
            <v>643571.42873799999</v>
          </cell>
          <cell r="BI703">
            <v>636151.82620700006</v>
          </cell>
          <cell r="BJ703">
            <v>626491.82693099999</v>
          </cell>
          <cell r="BK703">
            <v>616029.90096899995</v>
          </cell>
          <cell r="BL703">
            <v>609566.75687000004</v>
          </cell>
          <cell r="BM703">
            <v>596362.54328500002</v>
          </cell>
          <cell r="BN703">
            <v>591286.66917499993</v>
          </cell>
          <cell r="BO703">
            <v>590571.83346400002</v>
          </cell>
          <cell r="BP703">
            <v>584846.80755100003</v>
          </cell>
          <cell r="BQ703">
            <v>572040.1039760001</v>
          </cell>
          <cell r="BR703">
            <v>602088.64329699997</v>
          </cell>
          <cell r="BS703">
            <v>570554.29318699997</v>
          </cell>
          <cell r="BT703">
            <v>531895.93893099995</v>
          </cell>
          <cell r="BU703">
            <v>542369.60592200002</v>
          </cell>
          <cell r="BV703">
            <v>537535.55940999999</v>
          </cell>
          <cell r="BW703">
            <v>530017.30503800011</v>
          </cell>
          <cell r="BX703">
            <v>527334.50764199998</v>
          </cell>
          <cell r="BY703">
            <v>530704.25092300004</v>
          </cell>
          <cell r="BZ703">
            <v>522006.85511299997</v>
          </cell>
          <cell r="CA703">
            <v>527178.10816199996</v>
          </cell>
          <cell r="CB703">
            <v>536670.64913999999</v>
          </cell>
          <cell r="CC703">
            <v>519123.75581000006</v>
          </cell>
          <cell r="CD703">
            <v>517036.61372000002</v>
          </cell>
          <cell r="CE703">
            <v>477400.19975700002</v>
          </cell>
          <cell r="CF703">
            <v>465531.790125</v>
          </cell>
          <cell r="CG703">
            <v>462831.86031800002</v>
          </cell>
          <cell r="CH703">
            <v>456265.23896399996</v>
          </cell>
          <cell r="CI703">
            <v>452315.65261599998</v>
          </cell>
          <cell r="CJ703">
            <v>446085.63848600001</v>
          </cell>
          <cell r="CK703">
            <v>446155.88136900001</v>
          </cell>
          <cell r="CL703">
            <v>441388.07948499999</v>
          </cell>
          <cell r="CM703">
            <v>442239.20243599999</v>
          </cell>
          <cell r="CN703">
            <v>536670.64913999999</v>
          </cell>
          <cell r="CO703">
            <v>439945.85993899999</v>
          </cell>
          <cell r="CP703">
            <v>432399.95753199997</v>
          </cell>
          <cell r="CQ703">
            <v>433668.24483099999</v>
          </cell>
          <cell r="CR703">
            <v>408044.674183</v>
          </cell>
          <cell r="CS703">
            <v>465531.790125</v>
          </cell>
          <cell r="CT703">
            <v>407184.64155499992</v>
          </cell>
          <cell r="CU703">
            <v>402079.81352500006</v>
          </cell>
          <cell r="CV703">
            <v>398132.31752900005</v>
          </cell>
          <cell r="CW703">
            <v>385398.62469899998</v>
          </cell>
          <cell r="CX703">
            <v>376312.32143499999</v>
          </cell>
          <cell r="CY703">
            <v>371548.89881200006</v>
          </cell>
          <cell r="CZ703">
            <v>312134.28333000001</v>
          </cell>
          <cell r="DA703">
            <v>309247.06626300002</v>
          </cell>
          <cell r="DB703">
            <v>303252.63480699999</v>
          </cell>
          <cell r="DC703">
            <v>300587.60956400004</v>
          </cell>
          <cell r="DD703">
            <v>297292.30331800005</v>
          </cell>
          <cell r="DE703">
            <v>291818.83941700001</v>
          </cell>
          <cell r="DF703">
            <v>290057.76740499999</v>
          </cell>
          <cell r="DG703">
            <v>283956.87152799999</v>
          </cell>
          <cell r="DH703">
            <v>279619.79269600002</v>
          </cell>
          <cell r="DI703">
            <v>286375.09940599994</v>
          </cell>
          <cell r="DJ703">
            <v>279003.44473599998</v>
          </cell>
          <cell r="DK703">
            <v>267998.28724099998</v>
          </cell>
          <cell r="DL703">
            <v>266617.001988</v>
          </cell>
          <cell r="DM703">
            <v>264502.23731899995</v>
          </cell>
          <cell r="DN703">
            <v>262078.31751600004</v>
          </cell>
          <cell r="DO703">
            <v>262498.61870499997</v>
          </cell>
          <cell r="DP703">
            <v>257159.36865699998</v>
          </cell>
          <cell r="DQ703">
            <v>243950.232192</v>
          </cell>
          <cell r="DR703">
            <v>236147.691487</v>
          </cell>
          <cell r="DS703">
            <v>227386.65194100002</v>
          </cell>
          <cell r="DT703">
            <v>221526.73687699999</v>
          </cell>
          <cell r="DU703">
            <v>216023.60666800002</v>
          </cell>
          <cell r="DV703">
            <v>209955.11082</v>
          </cell>
          <cell r="DW703">
            <v>207052.72697700001</v>
          </cell>
          <cell r="DX703">
            <v>205601.17925799999</v>
          </cell>
          <cell r="DY703">
            <v>204476.691089</v>
          </cell>
          <cell r="DZ703">
            <v>204619.12958200002</v>
          </cell>
          <cell r="EA703">
            <v>204594.54127199997</v>
          </cell>
          <cell r="EB703">
            <v>203108.24442600002</v>
          </cell>
          <cell r="EC703">
            <v>185412.99299999999</v>
          </cell>
          <cell r="ED703">
            <v>178977.499732</v>
          </cell>
          <cell r="EE703">
            <v>176125.79817700002</v>
          </cell>
          <cell r="EF703">
            <v>170713.52280999999</v>
          </cell>
          <cell r="EG703">
            <v>170046.88578799999</v>
          </cell>
          <cell r="EH703">
            <v>166089.93080199999</v>
          </cell>
          <cell r="EI703">
            <v>164152.68421499999</v>
          </cell>
          <cell r="EJ703">
            <v>161650.72978900003</v>
          </cell>
          <cell r="EK703">
            <v>160703.11875299999</v>
          </cell>
          <cell r="EL703">
            <v>158700.585445</v>
          </cell>
          <cell r="EM703">
            <v>157732.85130799998</v>
          </cell>
          <cell r="EN703">
            <v>156771.29285899998</v>
          </cell>
          <cell r="EO703">
            <v>151958.47701100001</v>
          </cell>
          <cell r="EP703">
            <v>147975.67777200002</v>
          </cell>
          <cell r="EQ703">
            <v>145818.42360900002</v>
          </cell>
          <cell r="ER703">
            <v>144901.15466399997</v>
          </cell>
          <cell r="ES703">
            <v>145424.89550000001</v>
          </cell>
          <cell r="ET703">
            <v>142734.06496699995</v>
          </cell>
          <cell r="EU703">
            <v>137893.49337899999</v>
          </cell>
          <cell r="EV703">
            <v>139214.389</v>
          </cell>
          <cell r="EW703">
            <v>139970.109352</v>
          </cell>
          <cell r="EX703">
            <v>133583.82579400003</v>
          </cell>
          <cell r="EY703">
            <v>138012.95500000002</v>
          </cell>
          <cell r="EZ703">
            <v>124453</v>
          </cell>
          <cell r="FA703">
            <v>125756.76085600001</v>
          </cell>
          <cell r="FB703">
            <v>120701.17989408001</v>
          </cell>
          <cell r="FC703">
            <v>119122.06267624001</v>
          </cell>
          <cell r="FD703">
            <v>120012.38933612</v>
          </cell>
          <cell r="FE703">
            <v>117877.81936218</v>
          </cell>
          <cell r="FF703">
            <v>112224.04946747998</v>
          </cell>
          <cell r="FG703">
            <v>110979.93376872</v>
          </cell>
          <cell r="FH703">
            <v>108512.94344383001</v>
          </cell>
          <cell r="FI703">
            <v>104562.34441879</v>
          </cell>
          <cell r="FJ703">
            <v>101040.36943509</v>
          </cell>
          <cell r="FK703">
            <v>100608.23254113</v>
          </cell>
          <cell r="FL703">
            <v>92515</v>
          </cell>
          <cell r="FM703">
            <v>91902.298759119993</v>
          </cell>
          <cell r="FN703">
            <v>92729.454226910006</v>
          </cell>
          <cell r="FO703">
            <v>0</v>
          </cell>
          <cell r="FP703">
            <v>0</v>
          </cell>
          <cell r="FQ703">
            <v>0</v>
          </cell>
          <cell r="FR703">
            <v>0</v>
          </cell>
          <cell r="FS703">
            <v>0</v>
          </cell>
        </row>
        <row r="704">
          <cell r="A704" t="str">
            <v>ARP SURAcapitalR</v>
          </cell>
          <cell r="B704" t="str">
            <v>ARP SURA</v>
          </cell>
          <cell r="C704" t="str">
            <v>R</v>
          </cell>
          <cell r="D704" t="str">
            <v>MM Col$</v>
          </cell>
          <cell r="E704">
            <v>0</v>
          </cell>
          <cell r="F704" t="str">
            <v>capital</v>
          </cell>
          <cell r="I704">
            <v>12985.958746</v>
          </cell>
          <cell r="J704">
            <v>12985.958746</v>
          </cell>
          <cell r="K704">
            <v>12985.958746</v>
          </cell>
          <cell r="L704">
            <v>12985.958746</v>
          </cell>
          <cell r="M704">
            <v>12985.958746</v>
          </cell>
          <cell r="N704">
            <v>12985.958746</v>
          </cell>
          <cell r="O704">
            <v>12985.958746</v>
          </cell>
          <cell r="P704">
            <v>12985.958746</v>
          </cell>
          <cell r="Q704">
            <v>12985.958746</v>
          </cell>
          <cell r="R704">
            <v>12985.958746</v>
          </cell>
          <cell r="S704">
            <v>12985.958746</v>
          </cell>
          <cell r="T704">
            <v>12985.958746</v>
          </cell>
          <cell r="U704">
            <v>12985.958746</v>
          </cell>
          <cell r="V704">
            <v>12985.958746</v>
          </cell>
          <cell r="W704">
            <v>12985.958746</v>
          </cell>
          <cell r="X704">
            <v>12985.958746</v>
          </cell>
          <cell r="Y704">
            <v>12985.958746</v>
          </cell>
          <cell r="Z704">
            <v>12985.958746</v>
          </cell>
          <cell r="AA704">
            <v>12985.958746</v>
          </cell>
          <cell r="AB704">
            <v>12985.958746</v>
          </cell>
          <cell r="AC704">
            <v>12985.958746</v>
          </cell>
          <cell r="AD704">
            <v>12985.958746</v>
          </cell>
          <cell r="AE704">
            <v>12985.958746</v>
          </cell>
          <cell r="AF704">
            <v>12985.958746</v>
          </cell>
          <cell r="AG704">
            <v>12985.958746</v>
          </cell>
          <cell r="AH704">
            <v>12985.958746</v>
          </cell>
          <cell r="AI704">
            <v>12985.958746</v>
          </cell>
          <cell r="AJ704">
            <v>12985.958746</v>
          </cell>
          <cell r="AK704">
            <v>12985.958746</v>
          </cell>
          <cell r="AL704">
            <v>12985.958746</v>
          </cell>
          <cell r="AM704">
            <v>12985.958746</v>
          </cell>
          <cell r="AN704">
            <v>12985.958746</v>
          </cell>
          <cell r="AO704">
            <v>12985.958746</v>
          </cell>
          <cell r="AP704">
            <v>12985.958746</v>
          </cell>
          <cell r="AQ704">
            <v>12985.958746</v>
          </cell>
          <cell r="AR704">
            <v>12985.958746</v>
          </cell>
          <cell r="AS704">
            <v>12985.958746</v>
          </cell>
          <cell r="AT704">
            <v>12985.958746</v>
          </cell>
          <cell r="AU704">
            <v>12985.958746</v>
          </cell>
          <cell r="AV704">
            <v>12985.958746</v>
          </cell>
          <cell r="AW704">
            <v>12985.958746</v>
          </cell>
          <cell r="AX704">
            <v>12985.958746</v>
          </cell>
          <cell r="AY704">
            <v>12985.958746</v>
          </cell>
          <cell r="AZ704">
            <v>12985.958746</v>
          </cell>
          <cell r="BA704">
            <v>12985.958746</v>
          </cell>
          <cell r="BB704">
            <v>12985.958746</v>
          </cell>
          <cell r="BC704">
            <v>12985.958746</v>
          </cell>
          <cell r="BD704">
            <v>12985.958746</v>
          </cell>
          <cell r="BE704">
            <v>12985.958746</v>
          </cell>
          <cell r="BF704">
            <v>12985.958746</v>
          </cell>
          <cell r="BG704">
            <v>12985.958746</v>
          </cell>
          <cell r="BH704">
            <v>12985.958746</v>
          </cell>
          <cell r="BI704">
            <v>12985.958746</v>
          </cell>
          <cell r="BJ704">
            <v>12985.958746</v>
          </cell>
          <cell r="BK704">
            <v>12985.958746</v>
          </cell>
          <cell r="BL704">
            <v>12985.958746</v>
          </cell>
          <cell r="BM704">
            <v>12985.958746</v>
          </cell>
          <cell r="BN704">
            <v>12985.958746</v>
          </cell>
          <cell r="BO704">
            <v>12985.958746</v>
          </cell>
          <cell r="BP704">
            <v>12985.958746</v>
          </cell>
          <cell r="BQ704">
            <v>12985.958746</v>
          </cell>
          <cell r="BR704">
            <v>12985.958746</v>
          </cell>
          <cell r="BS704">
            <v>12985.958746</v>
          </cell>
          <cell r="BT704">
            <v>12985.958746</v>
          </cell>
          <cell r="BU704">
            <v>12985.958746</v>
          </cell>
          <cell r="BV704">
            <v>12985.958746</v>
          </cell>
          <cell r="BW704">
            <v>12985.958746</v>
          </cell>
          <cell r="BX704">
            <v>12985.958746</v>
          </cell>
          <cell r="BY704">
            <v>12985.958746</v>
          </cell>
          <cell r="BZ704">
            <v>12985.958746</v>
          </cell>
          <cell r="CA704">
            <v>12985.958746</v>
          </cell>
          <cell r="CB704">
            <v>12985.958746</v>
          </cell>
          <cell r="CC704">
            <v>12985.958746</v>
          </cell>
          <cell r="CD704">
            <v>12985.958746</v>
          </cell>
          <cell r="CE704">
            <v>12985.958746</v>
          </cell>
          <cell r="CF704">
            <v>12985.958746</v>
          </cell>
          <cell r="CG704">
            <v>12985.958746</v>
          </cell>
          <cell r="CH704">
            <v>12985.958746</v>
          </cell>
          <cell r="CI704">
            <v>12985.958746</v>
          </cell>
          <cell r="CJ704">
            <v>12985.958746</v>
          </cell>
          <cell r="CK704">
            <v>12985.958746</v>
          </cell>
          <cell r="CL704">
            <v>12985.958746</v>
          </cell>
          <cell r="CM704">
            <v>12985.958746</v>
          </cell>
          <cell r="CN704">
            <v>12985.958746</v>
          </cell>
          <cell r="CO704">
            <v>12985.958746</v>
          </cell>
          <cell r="CP704">
            <v>12985.958746</v>
          </cell>
          <cell r="CQ704">
            <v>0</v>
          </cell>
          <cell r="CR704">
            <v>12985.958746</v>
          </cell>
          <cell r="CS704">
            <v>12985.958746</v>
          </cell>
          <cell r="CT704">
            <v>12985.958746</v>
          </cell>
          <cell r="CU704">
            <v>12985.958746</v>
          </cell>
          <cell r="CV704">
            <v>12985.958746</v>
          </cell>
          <cell r="CW704">
            <v>12985.958746</v>
          </cell>
          <cell r="CX704">
            <v>0</v>
          </cell>
          <cell r="CY704">
            <v>12985.958746</v>
          </cell>
          <cell r="CZ704">
            <v>12985.958746</v>
          </cell>
          <cell r="DA704">
            <v>12985.958746</v>
          </cell>
          <cell r="DB704">
            <v>12985.958746</v>
          </cell>
          <cell r="DC704">
            <v>12985.958746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  <cell r="DW704">
            <v>0</v>
          </cell>
          <cell r="DX704">
            <v>0</v>
          </cell>
          <cell r="DY704">
            <v>0</v>
          </cell>
          <cell r="DZ704">
            <v>0</v>
          </cell>
          <cell r="EA704">
            <v>0</v>
          </cell>
          <cell r="EB704">
            <v>0</v>
          </cell>
          <cell r="EC704">
            <v>0</v>
          </cell>
          <cell r="ED704">
            <v>0</v>
          </cell>
          <cell r="EE704">
            <v>0</v>
          </cell>
          <cell r="EF704">
            <v>0</v>
          </cell>
          <cell r="EG704">
            <v>0</v>
          </cell>
          <cell r="EH704">
            <v>0</v>
          </cell>
          <cell r="EI704">
            <v>0</v>
          </cell>
          <cell r="EJ704">
            <v>0</v>
          </cell>
          <cell r="EK704">
            <v>0</v>
          </cell>
          <cell r="EL704">
            <v>0</v>
          </cell>
          <cell r="EM704">
            <v>0</v>
          </cell>
          <cell r="EN704">
            <v>0</v>
          </cell>
          <cell r="EO704">
            <v>0</v>
          </cell>
          <cell r="EP704">
            <v>0</v>
          </cell>
          <cell r="EQ704">
            <v>0</v>
          </cell>
          <cell r="ER704">
            <v>0</v>
          </cell>
          <cell r="ES704">
            <v>0</v>
          </cell>
          <cell r="ET704">
            <v>0</v>
          </cell>
          <cell r="EU704">
            <v>0</v>
          </cell>
          <cell r="EV704">
            <v>0</v>
          </cell>
          <cell r="EW704">
            <v>0</v>
          </cell>
          <cell r="EX704">
            <v>0</v>
          </cell>
          <cell r="EY704">
            <v>0</v>
          </cell>
          <cell r="EZ704">
            <v>0</v>
          </cell>
          <cell r="FA704">
            <v>0</v>
          </cell>
          <cell r="FB704">
            <v>0</v>
          </cell>
          <cell r="FC704">
            <v>0</v>
          </cell>
          <cell r="FD704">
            <v>0</v>
          </cell>
          <cell r="FE704">
            <v>0</v>
          </cell>
          <cell r="FF704">
            <v>0</v>
          </cell>
          <cell r="FG704">
            <v>0</v>
          </cell>
          <cell r="FH704">
            <v>0</v>
          </cell>
          <cell r="FI704">
            <v>0</v>
          </cell>
          <cell r="FJ704">
            <v>0</v>
          </cell>
          <cell r="FK704">
            <v>0</v>
          </cell>
          <cell r="FL704">
            <v>0</v>
          </cell>
          <cell r="FM704">
            <v>0</v>
          </cell>
          <cell r="FN704">
            <v>0</v>
          </cell>
          <cell r="FO704">
            <v>0</v>
          </cell>
          <cell r="FP704">
            <v>0</v>
          </cell>
          <cell r="FQ704">
            <v>0</v>
          </cell>
          <cell r="FR704">
            <v>0</v>
          </cell>
          <cell r="FS704">
            <v>0</v>
          </cell>
        </row>
        <row r="705">
          <cell r="A705" t="str">
            <v>ARP SURAreservasR</v>
          </cell>
          <cell r="B705" t="str">
            <v>ARP SURA</v>
          </cell>
          <cell r="C705" t="str">
            <v>R</v>
          </cell>
          <cell r="D705" t="str">
            <v>MM Col$</v>
          </cell>
          <cell r="E705">
            <v>0</v>
          </cell>
          <cell r="F705" t="str">
            <v>reservas</v>
          </cell>
          <cell r="I705">
            <v>179038.31906499999</v>
          </cell>
          <cell r="J705">
            <v>158540.365746</v>
          </cell>
          <cell r="K705">
            <v>179038.31906499999</v>
          </cell>
          <cell r="L705">
            <v>158540.365746</v>
          </cell>
          <cell r="M705">
            <v>179038.31906499999</v>
          </cell>
          <cell r="N705">
            <v>158540.365746</v>
          </cell>
          <cell r="O705">
            <v>179038.31906499999</v>
          </cell>
          <cell r="P705">
            <v>158540.365746</v>
          </cell>
          <cell r="Q705">
            <v>179038.31906499999</v>
          </cell>
          <cell r="R705">
            <v>158540.365746</v>
          </cell>
          <cell r="S705">
            <v>179038.31906499999</v>
          </cell>
          <cell r="T705">
            <v>158540.365746</v>
          </cell>
          <cell r="U705">
            <v>179038.31906499999</v>
          </cell>
          <cell r="V705">
            <v>158540.365746</v>
          </cell>
          <cell r="W705">
            <v>179038.31906499999</v>
          </cell>
          <cell r="X705">
            <v>158540.365746</v>
          </cell>
          <cell r="Y705">
            <v>179038.31906499999</v>
          </cell>
          <cell r="Z705">
            <v>158540.365746</v>
          </cell>
          <cell r="AA705">
            <v>179038.31906499999</v>
          </cell>
          <cell r="AB705">
            <v>158540.365746</v>
          </cell>
          <cell r="AC705">
            <v>179038.31906499999</v>
          </cell>
          <cell r="AD705">
            <v>158540.365746</v>
          </cell>
          <cell r="AE705">
            <v>158540.365746</v>
          </cell>
          <cell r="AF705">
            <v>137639.01360400001</v>
          </cell>
          <cell r="AG705">
            <v>137639.01360400001</v>
          </cell>
          <cell r="AH705">
            <v>137639.01360400001</v>
          </cell>
          <cell r="AI705">
            <v>137639.01360400001</v>
          </cell>
          <cell r="AJ705">
            <v>137639.01360400001</v>
          </cell>
          <cell r="AK705">
            <v>137639.01360400001</v>
          </cell>
          <cell r="AL705">
            <v>137639.01360400001</v>
          </cell>
          <cell r="AM705">
            <v>137639.01360400001</v>
          </cell>
          <cell r="AN705">
            <v>137639.01360400001</v>
          </cell>
          <cell r="AO705">
            <v>137639.01360400001</v>
          </cell>
          <cell r="AP705">
            <v>137389.01360400001</v>
          </cell>
          <cell r="AQ705">
            <v>137389.01360400001</v>
          </cell>
          <cell r="AR705">
            <v>121577.302333</v>
          </cell>
          <cell r="AS705">
            <v>121577.302333</v>
          </cell>
          <cell r="AT705">
            <v>121577.302333</v>
          </cell>
          <cell r="AU705">
            <v>121577.302333</v>
          </cell>
          <cell r="AV705">
            <v>121577.302333</v>
          </cell>
          <cell r="AW705">
            <v>121577.302333</v>
          </cell>
          <cell r="AX705">
            <v>121577.302333</v>
          </cell>
          <cell r="AY705">
            <v>121577.302333</v>
          </cell>
          <cell r="AZ705">
            <v>121577.302333</v>
          </cell>
          <cell r="BA705">
            <v>121577.302333</v>
          </cell>
          <cell r="BB705">
            <v>137389.01360400001</v>
          </cell>
          <cell r="BC705">
            <v>121577.302333</v>
          </cell>
          <cell r="BD705">
            <v>137389.01360400001</v>
          </cell>
          <cell r="BE705">
            <v>121577.302333</v>
          </cell>
          <cell r="BF705">
            <v>121577.302333</v>
          </cell>
          <cell r="BG705">
            <v>101361.817905</v>
          </cell>
          <cell r="BH705">
            <v>101361.817905</v>
          </cell>
          <cell r="BI705">
            <v>101361.817905</v>
          </cell>
          <cell r="BJ705">
            <v>101361.817905</v>
          </cell>
          <cell r="BK705">
            <v>101361.817905</v>
          </cell>
          <cell r="BL705">
            <v>101361.817905</v>
          </cell>
          <cell r="BM705">
            <v>101361.817905</v>
          </cell>
          <cell r="BN705">
            <v>101361.817905</v>
          </cell>
          <cell r="BO705">
            <v>101361.817905</v>
          </cell>
          <cell r="BP705">
            <v>101361.817905</v>
          </cell>
          <cell r="BQ705">
            <v>101361.817905</v>
          </cell>
          <cell r="BR705">
            <v>101361.817905</v>
          </cell>
          <cell r="BS705">
            <v>70138.110140000004</v>
          </cell>
          <cell r="BT705">
            <v>70138.110140000004</v>
          </cell>
          <cell r="BU705">
            <v>70138.110140000004</v>
          </cell>
          <cell r="BV705">
            <v>70138.110140000004</v>
          </cell>
          <cell r="BW705">
            <v>70138.110140000004</v>
          </cell>
          <cell r="BX705">
            <v>70138.110140000004</v>
          </cell>
          <cell r="BY705">
            <v>70138.110140000004</v>
          </cell>
          <cell r="BZ705">
            <v>70138.110140000004</v>
          </cell>
          <cell r="CA705">
            <v>70138.110140000004</v>
          </cell>
          <cell r="CB705">
            <v>70138.110140000004</v>
          </cell>
          <cell r="CC705">
            <v>70138.110140000004</v>
          </cell>
          <cell r="CD705">
            <v>70138.110140000004</v>
          </cell>
          <cell r="CE705">
            <v>42009.044330999997</v>
          </cell>
          <cell r="CF705">
            <v>42009.044330999997</v>
          </cell>
          <cell r="CG705">
            <v>42009.044330999997</v>
          </cell>
          <cell r="CH705">
            <v>42009.044330999997</v>
          </cell>
          <cell r="CI705">
            <v>42009.044330999997</v>
          </cell>
          <cell r="CJ705">
            <v>42009.044330999997</v>
          </cell>
          <cell r="CK705">
            <v>42009.044330999997</v>
          </cell>
          <cell r="CL705">
            <v>42009.044330999997</v>
          </cell>
          <cell r="CM705">
            <v>42009.044330999997</v>
          </cell>
          <cell r="CN705">
            <v>70138.110140000004</v>
          </cell>
          <cell r="CO705">
            <v>42009.044330999997</v>
          </cell>
          <cell r="CP705">
            <v>42009.044330999997</v>
          </cell>
          <cell r="CQ705">
            <v>12985.958746</v>
          </cell>
          <cell r="CR705">
            <v>30450.210988999999</v>
          </cell>
          <cell r="CS705">
            <v>42009.044330999997</v>
          </cell>
          <cell r="CT705">
            <v>30450.210988999999</v>
          </cell>
          <cell r="CU705">
            <v>30450.210988999999</v>
          </cell>
          <cell r="CV705">
            <v>30450.210988999999</v>
          </cell>
          <cell r="CW705">
            <v>30450.210988999999</v>
          </cell>
          <cell r="CX705">
            <v>12985.958746</v>
          </cell>
          <cell r="CY705">
            <v>30450.210988999999</v>
          </cell>
          <cell r="CZ705">
            <v>30450.210988999999</v>
          </cell>
          <cell r="DA705">
            <v>30450.210988999999</v>
          </cell>
          <cell r="DB705">
            <v>30450.210988999999</v>
          </cell>
          <cell r="DC705">
            <v>30450.210988999999</v>
          </cell>
          <cell r="DD705">
            <v>12985.958746</v>
          </cell>
          <cell r="DE705">
            <v>12985.958746</v>
          </cell>
          <cell r="DF705">
            <v>12985.958746</v>
          </cell>
          <cell r="DG705">
            <v>12985.958746</v>
          </cell>
          <cell r="DH705">
            <v>12985.958746</v>
          </cell>
          <cell r="DI705">
            <v>12985.958746</v>
          </cell>
          <cell r="DJ705">
            <v>12985.958746</v>
          </cell>
          <cell r="DK705">
            <v>12985.958746</v>
          </cell>
          <cell r="DL705">
            <v>12985.958746</v>
          </cell>
          <cell r="DM705">
            <v>12985.958746</v>
          </cell>
          <cell r="DN705">
            <v>12985.958746</v>
          </cell>
          <cell r="DO705">
            <v>12985.958746</v>
          </cell>
          <cell r="DP705">
            <v>12985.958746</v>
          </cell>
          <cell r="DQ705">
            <v>12985.958746</v>
          </cell>
          <cell r="DR705">
            <v>12985.958746</v>
          </cell>
          <cell r="DS705">
            <v>12985.958746</v>
          </cell>
          <cell r="DT705">
            <v>12985.958746</v>
          </cell>
          <cell r="DU705">
            <v>12985.958746</v>
          </cell>
          <cell r="DV705">
            <v>12985.958746</v>
          </cell>
          <cell r="DW705">
            <v>12985.958746</v>
          </cell>
          <cell r="DX705">
            <v>12985.958746</v>
          </cell>
          <cell r="DY705">
            <v>12985.958746</v>
          </cell>
          <cell r="DZ705">
            <v>12985.958746</v>
          </cell>
          <cell r="EA705">
            <v>12985.958746</v>
          </cell>
          <cell r="EB705">
            <v>12985.958746</v>
          </cell>
          <cell r="EC705">
            <v>12985.958746</v>
          </cell>
          <cell r="ED705">
            <v>12985.958746</v>
          </cell>
          <cell r="EE705">
            <v>12985.958746</v>
          </cell>
          <cell r="EF705">
            <v>12985.958746</v>
          </cell>
          <cell r="EG705">
            <v>12985.958746</v>
          </cell>
          <cell r="EH705">
            <v>12985.958746</v>
          </cell>
          <cell r="EI705">
            <v>12985.958746</v>
          </cell>
          <cell r="EJ705">
            <v>12985.958746</v>
          </cell>
          <cell r="EK705">
            <v>12985.958746</v>
          </cell>
          <cell r="EL705">
            <v>12985.958746</v>
          </cell>
          <cell r="EM705">
            <v>12985.958746</v>
          </cell>
          <cell r="EN705">
            <v>12985.958746</v>
          </cell>
          <cell r="EO705">
            <v>12985.958746</v>
          </cell>
          <cell r="EP705">
            <v>12985.958746</v>
          </cell>
          <cell r="EQ705">
            <v>12985.958746</v>
          </cell>
          <cell r="ER705">
            <v>12985.958746</v>
          </cell>
          <cell r="ES705">
            <v>12985.958746</v>
          </cell>
          <cell r="ET705">
            <v>12985.958746</v>
          </cell>
          <cell r="EU705">
            <v>12985.958746</v>
          </cell>
          <cell r="EV705">
            <v>12985.959000000001</v>
          </cell>
          <cell r="EW705">
            <v>12985.958746</v>
          </cell>
          <cell r="EX705">
            <v>12985.959000000001</v>
          </cell>
          <cell r="EY705">
            <v>12985.959000000001</v>
          </cell>
          <cell r="EZ705">
            <v>12985.958746</v>
          </cell>
          <cell r="FA705">
            <v>12985.958746</v>
          </cell>
          <cell r="FB705">
            <v>12985.958746</v>
          </cell>
          <cell r="FC705">
            <v>12985.958746</v>
          </cell>
          <cell r="FD705">
            <v>12985.958746</v>
          </cell>
          <cell r="FE705">
            <v>12985.958746</v>
          </cell>
          <cell r="FF705">
            <v>12985.958746</v>
          </cell>
          <cell r="FG705">
            <v>12985.958746</v>
          </cell>
          <cell r="FH705">
            <v>12985.958746</v>
          </cell>
          <cell r="FI705">
            <v>12985.958746</v>
          </cell>
          <cell r="FJ705">
            <v>12985.958746</v>
          </cell>
          <cell r="FK705">
            <v>12985.958746</v>
          </cell>
          <cell r="FL705">
            <v>12985.958746</v>
          </cell>
          <cell r="FM705">
            <v>12985.958746</v>
          </cell>
          <cell r="FN705">
            <v>12985.958746</v>
          </cell>
          <cell r="FO705">
            <v>0</v>
          </cell>
          <cell r="FP705">
            <v>0</v>
          </cell>
          <cell r="FQ705">
            <v>0</v>
          </cell>
          <cell r="FR705">
            <v>0</v>
          </cell>
          <cell r="FS705">
            <v>0</v>
          </cell>
        </row>
        <row r="706">
          <cell r="A706" t="str">
            <v>ARP SURAsuperavitR</v>
          </cell>
          <cell r="B706" t="str">
            <v>ARP SURA</v>
          </cell>
          <cell r="C706" t="str">
            <v>R</v>
          </cell>
          <cell r="D706" t="str">
            <v>MM Col$</v>
          </cell>
          <cell r="E706">
            <v>0</v>
          </cell>
          <cell r="F706" t="str">
            <v>superavit</v>
          </cell>
          <cell r="I706">
            <v>18985.398961999999</v>
          </cell>
          <cell r="J706">
            <v>15517.415959</v>
          </cell>
          <cell r="K706">
            <v>19310.599203999998</v>
          </cell>
          <cell r="L706">
            <v>18258.327934000001</v>
          </cell>
          <cell r="M706">
            <v>19261.049626</v>
          </cell>
          <cell r="N706">
            <v>17517.161522999999</v>
          </cell>
          <cell r="O706">
            <v>19211.500037000002</v>
          </cell>
          <cell r="P706">
            <v>14948.353997</v>
          </cell>
          <cell r="Q706">
            <v>18569.127273999999</v>
          </cell>
          <cell r="R706">
            <v>13040.031516999999</v>
          </cell>
          <cell r="S706">
            <v>18669.386595</v>
          </cell>
          <cell r="T706">
            <v>14287.510421999999</v>
          </cell>
          <cell r="U706">
            <v>18603.184807000001</v>
          </cell>
          <cell r="V706">
            <v>14984.520420999999</v>
          </cell>
          <cell r="W706">
            <v>18482.398032000001</v>
          </cell>
          <cell r="X706">
            <v>16573.99136</v>
          </cell>
          <cell r="Y706">
            <v>18454.508731000002</v>
          </cell>
          <cell r="Z706">
            <v>16718.864441999998</v>
          </cell>
          <cell r="AA706">
            <v>18462.485840000001</v>
          </cell>
          <cell r="AB706">
            <v>17027.531192999999</v>
          </cell>
          <cell r="AC706">
            <v>15517.415959</v>
          </cell>
          <cell r="AD706">
            <v>16648.257216000002</v>
          </cell>
          <cell r="AE706">
            <v>15517.415959</v>
          </cell>
          <cell r="AF706">
            <v>17011.316499</v>
          </cell>
          <cell r="AG706">
            <v>16463.009947999999</v>
          </cell>
          <cell r="AH706">
            <v>15721.226543000001</v>
          </cell>
          <cell r="AI706">
            <v>15741.620774999999</v>
          </cell>
          <cell r="AJ706">
            <v>15237.139252000001</v>
          </cell>
          <cell r="AK706">
            <v>15067.62839</v>
          </cell>
          <cell r="AL706">
            <v>14868.267774</v>
          </cell>
          <cell r="AM706">
            <v>14601.717725</v>
          </cell>
          <cell r="AN706">
            <v>14591.961053000001</v>
          </cell>
          <cell r="AO706">
            <v>15792.933878</v>
          </cell>
          <cell r="AP706">
            <v>15773.871037000001</v>
          </cell>
          <cell r="AQ706">
            <v>16152.956937999999</v>
          </cell>
          <cell r="AR706">
            <v>16038.387779000001</v>
          </cell>
          <cell r="AS706">
            <v>16142.513645999999</v>
          </cell>
          <cell r="AT706">
            <v>11752.362306000001</v>
          </cell>
          <cell r="AU706">
            <v>12075.562187</v>
          </cell>
          <cell r="AV706">
            <v>11867.072466</v>
          </cell>
          <cell r="AW706">
            <v>12171.757029</v>
          </cell>
          <cell r="AX706">
            <v>12134.588777000001</v>
          </cell>
          <cell r="AY706">
            <v>12188.839158000001</v>
          </cell>
          <cell r="AZ706">
            <v>12353.750806</v>
          </cell>
          <cell r="BA706">
            <v>12285.563855</v>
          </cell>
          <cell r="BB706">
            <v>15773.871037000001</v>
          </cell>
          <cell r="BC706">
            <v>12200.759706999999</v>
          </cell>
          <cell r="BD706">
            <v>16152.956937999999</v>
          </cell>
          <cell r="BE706">
            <v>14749.068520999999</v>
          </cell>
          <cell r="BF706">
            <v>16038.387779000001</v>
          </cell>
          <cell r="BG706">
            <v>15125.721073999999</v>
          </cell>
          <cell r="BH706">
            <v>15444.125102</v>
          </cell>
          <cell r="BI706">
            <v>14528.776639</v>
          </cell>
          <cell r="BJ706">
            <v>15851.348935</v>
          </cell>
          <cell r="BK706">
            <v>14036.989079000001</v>
          </cell>
          <cell r="BL706">
            <v>14702.337509999999</v>
          </cell>
          <cell r="BM706">
            <v>14047.757551999999</v>
          </cell>
          <cell r="BN706">
            <v>13043.14674</v>
          </cell>
          <cell r="BO706">
            <v>12170.808201</v>
          </cell>
          <cell r="BP706">
            <v>12049.281951999999</v>
          </cell>
          <cell r="BQ706">
            <v>12788.968274000001</v>
          </cell>
          <cell r="BR706">
            <v>11810.997372</v>
          </cell>
          <cell r="BS706">
            <v>11750.299073</v>
          </cell>
          <cell r="BT706">
            <v>11743.942172999999</v>
          </cell>
          <cell r="BU706">
            <v>11741.019451</v>
          </cell>
          <cell r="BV706">
            <v>10323.14515</v>
          </cell>
          <cell r="BW706">
            <v>9153.1417839999995</v>
          </cell>
          <cell r="BX706">
            <v>8319.3485469999996</v>
          </cell>
          <cell r="BY706">
            <v>8816.4382229999992</v>
          </cell>
          <cell r="BZ706">
            <v>8495.9857969999994</v>
          </cell>
          <cell r="CA706">
            <v>9604.1126480000003</v>
          </cell>
          <cell r="CB706">
            <v>8818.8965770000013</v>
          </cell>
          <cell r="CC706">
            <v>7449.9988020000001</v>
          </cell>
          <cell r="CD706">
            <v>8115.9062610000001</v>
          </cell>
          <cell r="CE706">
            <v>7215.842447</v>
          </cell>
          <cell r="CF706">
            <v>4915.6743829999996</v>
          </cell>
          <cell r="CG706">
            <v>3750.3260319999999</v>
          </cell>
          <cell r="CH706">
            <v>2453.1053870000001</v>
          </cell>
          <cell r="CI706">
            <v>2651.0843570000002</v>
          </cell>
          <cell r="CJ706">
            <v>4143.51685</v>
          </cell>
          <cell r="CK706">
            <v>2723.7258980000001</v>
          </cell>
          <cell r="CL706">
            <v>2708.2112109999998</v>
          </cell>
          <cell r="CM706">
            <v>3062.3243630000002</v>
          </cell>
          <cell r="CN706">
            <v>8818.8965770000013</v>
          </cell>
          <cell r="CO706">
            <v>3177.5751249999998</v>
          </cell>
          <cell r="CP706">
            <v>2734.3743039999999</v>
          </cell>
          <cell r="CQ706">
            <v>42009.044330999997</v>
          </cell>
          <cell r="CR706">
            <v>3940.1655949999999</v>
          </cell>
          <cell r="CS706">
            <v>4915.6743829999996</v>
          </cell>
          <cell r="CT706">
            <v>3954.15209</v>
          </cell>
          <cell r="CU706">
            <v>4146.6993560000001</v>
          </cell>
          <cell r="CV706">
            <v>4410.4935189999997</v>
          </cell>
          <cell r="CW706">
            <v>4167.2439519999998</v>
          </cell>
          <cell r="CX706">
            <v>30450.210988999999</v>
          </cell>
          <cell r="CY706">
            <v>4318.6924339999996</v>
          </cell>
          <cell r="CZ706">
            <v>4293.3636990000005</v>
          </cell>
          <cell r="DA706">
            <v>4720.3920840000001</v>
          </cell>
          <cell r="DB706">
            <v>4449.2430469999999</v>
          </cell>
          <cell r="DC706">
            <v>4839.1902840000002</v>
          </cell>
          <cell r="DD706">
            <v>16526.358244999999</v>
          </cell>
          <cell r="DE706">
            <v>16526.358244999999</v>
          </cell>
          <cell r="DF706">
            <v>16526.358244999999</v>
          </cell>
          <cell r="DG706">
            <v>16526.358244999999</v>
          </cell>
          <cell r="DH706">
            <v>16526.358244999999</v>
          </cell>
          <cell r="DI706">
            <v>16526.358244999999</v>
          </cell>
          <cell r="DJ706">
            <v>16526.358244999999</v>
          </cell>
          <cell r="DK706">
            <v>16526.358244999999</v>
          </cell>
          <cell r="DL706">
            <v>16526.358244999999</v>
          </cell>
          <cell r="DM706">
            <v>16526.358244999999</v>
          </cell>
          <cell r="DN706">
            <v>16526.358244999999</v>
          </cell>
          <cell r="DO706">
            <v>16526.358244999999</v>
          </cell>
          <cell r="DP706">
            <v>16526.358244999999</v>
          </cell>
          <cell r="DQ706">
            <v>12840.917676000001</v>
          </cell>
          <cell r="DR706">
            <v>12840.917676000001</v>
          </cell>
          <cell r="DS706">
            <v>12840.917676000001</v>
          </cell>
          <cell r="DT706">
            <v>12840.917676000001</v>
          </cell>
          <cell r="DU706">
            <v>12840.917676000001</v>
          </cell>
          <cell r="DV706">
            <v>12840.917676000001</v>
          </cell>
          <cell r="DW706">
            <v>12840.917676000001</v>
          </cell>
          <cell r="DX706">
            <v>12840.917676000001</v>
          </cell>
          <cell r="DY706">
            <v>12840.917676000001</v>
          </cell>
          <cell r="DZ706">
            <v>12840.917676000001</v>
          </cell>
          <cell r="EA706">
            <v>12840.917676000001</v>
          </cell>
          <cell r="EB706">
            <v>12840.917676000001</v>
          </cell>
          <cell r="EC706">
            <v>14752.749</v>
          </cell>
          <cell r="ED706">
            <v>14752.748573999999</v>
          </cell>
          <cell r="EE706">
            <v>14752.748573999999</v>
          </cell>
          <cell r="EF706">
            <v>14752.748573999999</v>
          </cell>
          <cell r="EG706">
            <v>14752.748573999999</v>
          </cell>
          <cell r="EH706">
            <v>14752.748573999999</v>
          </cell>
          <cell r="EI706">
            <v>14752.748573999999</v>
          </cell>
          <cell r="EJ706">
            <v>14752.748573999999</v>
          </cell>
          <cell r="EK706">
            <v>14752.748573999999</v>
          </cell>
          <cell r="EL706">
            <v>14752.748573999999</v>
          </cell>
          <cell r="EM706">
            <v>14752.748573999999</v>
          </cell>
          <cell r="EN706">
            <v>14752.748573999999</v>
          </cell>
          <cell r="EO706">
            <v>9688.6625700000004</v>
          </cell>
          <cell r="EP706">
            <v>9688.6625700000004</v>
          </cell>
          <cell r="EQ706">
            <v>9688.6625700000004</v>
          </cell>
          <cell r="ER706">
            <v>9688.6625700000004</v>
          </cell>
          <cell r="ES706">
            <v>9688.6625700000004</v>
          </cell>
          <cell r="ET706">
            <v>9688.6625700000004</v>
          </cell>
          <cell r="EU706">
            <v>9688.6625700000004</v>
          </cell>
          <cell r="EV706">
            <v>9688.6630000000005</v>
          </cell>
          <cell r="EW706">
            <v>9688.6625700000004</v>
          </cell>
          <cell r="EX706">
            <v>9688.6620000000003</v>
          </cell>
          <cell r="EY706">
            <v>9688.6620000000003</v>
          </cell>
          <cell r="EZ706">
            <v>6369.2920414600003</v>
          </cell>
          <cell r="FA706">
            <v>6369.2920414600003</v>
          </cell>
          <cell r="FB706">
            <v>6369.2920414600003</v>
          </cell>
          <cell r="FC706">
            <v>6369.2920414600003</v>
          </cell>
          <cell r="FD706">
            <v>6369.2920414600003</v>
          </cell>
          <cell r="FE706">
            <v>6369.2920414600003</v>
          </cell>
          <cell r="FF706">
            <v>6369.2920414600003</v>
          </cell>
          <cell r="FG706">
            <v>6369.2920414600003</v>
          </cell>
          <cell r="FH706">
            <v>6369.2920414600003</v>
          </cell>
          <cell r="FI706">
            <v>6369.2920414600003</v>
          </cell>
          <cell r="FJ706">
            <v>6369.2920414600003</v>
          </cell>
          <cell r="FK706">
            <v>6369.2920414600003</v>
          </cell>
          <cell r="FL706">
            <v>3621.1352965500005</v>
          </cell>
          <cell r="FM706">
            <v>3621.1352965500005</v>
          </cell>
          <cell r="FN706">
            <v>3621.1352965500005</v>
          </cell>
          <cell r="FO706">
            <v>0</v>
          </cell>
          <cell r="FP706">
            <v>0</v>
          </cell>
          <cell r="FQ706">
            <v>0</v>
          </cell>
          <cell r="FR706">
            <v>0</v>
          </cell>
          <cell r="FS706">
            <v>0</v>
          </cell>
        </row>
        <row r="707">
          <cell r="A707" t="str">
            <v>ARP SURAresultado ejercicios anterioresR</v>
          </cell>
          <cell r="B707" t="str">
            <v>ARP SURA</v>
          </cell>
          <cell r="C707" t="str">
            <v>R</v>
          </cell>
          <cell r="D707" t="str">
            <v>MM Col$</v>
          </cell>
          <cell r="E707">
            <v>0</v>
          </cell>
          <cell r="F707" t="str">
            <v>resultado ejercicios anteriores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105506.084539</v>
          </cell>
          <cell r="AF707">
            <v>100906.41440199999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66065.976211000001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66065.976211000001</v>
          </cell>
          <cell r="BG707">
            <v>55360.282227999996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61361.032494999999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25132.796396000002</v>
          </cell>
          <cell r="CD707">
            <v>0</v>
          </cell>
          <cell r="CE707">
            <v>53496.739409000002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8973.1997970000011</v>
          </cell>
          <cell r="CQ707">
            <v>3516.871067</v>
          </cell>
          <cell r="CR707">
            <v>23119.622092000001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3570.028315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5079.2371880000001</v>
          </cell>
          <cell r="DE707">
            <v>5816.8796869999996</v>
          </cell>
          <cell r="DF707">
            <v>6028.5804330000001</v>
          </cell>
          <cell r="DG707">
            <v>3683.8720440000002</v>
          </cell>
          <cell r="DH707">
            <v>3877.8733099999999</v>
          </cell>
          <cell r="DI707">
            <v>3460.8567140000005</v>
          </cell>
          <cell r="DJ707">
            <v>3226.4298170000002</v>
          </cell>
          <cell r="DK707">
            <v>2791.0657799999999</v>
          </cell>
          <cell r="DL707">
            <v>2051.190736</v>
          </cell>
          <cell r="DM707">
            <v>2269.0686940000001</v>
          </cell>
          <cell r="DN707">
            <v>2318.549231</v>
          </cell>
          <cell r="DO707">
            <v>2302.788274</v>
          </cell>
          <cell r="DP707">
            <v>2173.5392260000112</v>
          </cell>
          <cell r="DQ707">
            <v>2151.8006359999999</v>
          </cell>
          <cell r="DR707">
            <v>2127.5063529999998</v>
          </cell>
          <cell r="DS707">
            <v>2103.212082</v>
          </cell>
          <cell r="DT707">
            <v>2078.9177989999998</v>
          </cell>
          <cell r="DU707">
            <v>1946.3894530000002</v>
          </cell>
          <cell r="DV707">
            <v>1922.0951290000003</v>
          </cell>
          <cell r="DW707">
            <v>1897.8008460000001</v>
          </cell>
          <cell r="DX707">
            <v>1900.1298559999998</v>
          </cell>
          <cell r="DY707">
            <v>1875.835613</v>
          </cell>
          <cell r="DZ707">
            <v>1851.5412899999999</v>
          </cell>
          <cell r="EA707">
            <v>1871.9307420000002</v>
          </cell>
          <cell r="EB707">
            <v>1847.6364590000001</v>
          </cell>
          <cell r="EC707">
            <v>873.50821700000006</v>
          </cell>
          <cell r="ED707">
            <v>940.69341499999996</v>
          </cell>
          <cell r="EE707">
            <v>887.34049399999992</v>
          </cell>
          <cell r="EF707">
            <v>860.66402199999993</v>
          </cell>
          <cell r="EG707">
            <v>845.69906100000003</v>
          </cell>
          <cell r="EH707">
            <v>819.02258899999993</v>
          </cell>
          <cell r="EI707">
            <v>792.34611699999994</v>
          </cell>
          <cell r="EJ707">
            <v>699.76856199999997</v>
          </cell>
          <cell r="EK707">
            <v>673.09208999999998</v>
          </cell>
          <cell r="EL707">
            <v>646.41561799999988</v>
          </cell>
          <cell r="EM707">
            <v>674.78400399999998</v>
          </cell>
          <cell r="EN707">
            <v>648.10753199999999</v>
          </cell>
          <cell r="EO707">
            <v>709.82322199999999</v>
          </cell>
          <cell r="EP707">
            <v>636.0247280000001</v>
          </cell>
          <cell r="EQ707">
            <v>0.83021699999999998</v>
          </cell>
          <cell r="ER707">
            <v>0.83021699999999998</v>
          </cell>
          <cell r="ES707">
            <v>0.83021699999999998</v>
          </cell>
          <cell r="ET707">
            <v>799.31102999999996</v>
          </cell>
          <cell r="EU707">
            <v>861.10668699999997</v>
          </cell>
          <cell r="EV707">
            <v>703.69400000000007</v>
          </cell>
          <cell r="EW707">
            <v>635.10433899999987</v>
          </cell>
          <cell r="EX707">
            <v>135.76</v>
          </cell>
          <cell r="EY707">
            <v>-11.170999999999999</v>
          </cell>
          <cell r="EZ707">
            <v>-17.169782999999999</v>
          </cell>
          <cell r="FA707">
            <v>8.8757292199999984</v>
          </cell>
          <cell r="FB707">
            <v>29.536027220000001</v>
          </cell>
          <cell r="FC707">
            <v>-568.82712400000003</v>
          </cell>
          <cell r="FD707">
            <v>-657.41374100000007</v>
          </cell>
          <cell r="FE707">
            <v>-936.88757480000004</v>
          </cell>
          <cell r="FF707">
            <v>-650.97287077999999</v>
          </cell>
          <cell r="FG707">
            <v>-676.01519278000012</v>
          </cell>
          <cell r="FH707">
            <v>-620.63526178000006</v>
          </cell>
          <cell r="FI707">
            <v>-786.10955278000006</v>
          </cell>
          <cell r="FJ707">
            <v>-923.5554097800001</v>
          </cell>
          <cell r="FK707">
            <v>-1016.6174337800002</v>
          </cell>
          <cell r="FL707">
            <v>-1060.1697830000001</v>
          </cell>
          <cell r="FM707">
            <v>-821.73522377999996</v>
          </cell>
          <cell r="FN707">
            <v>-986.51154278000001</v>
          </cell>
          <cell r="FO707">
            <v>0</v>
          </cell>
          <cell r="FP707">
            <v>0</v>
          </cell>
          <cell r="FQ707">
            <v>0</v>
          </cell>
          <cell r="FR707">
            <v>0</v>
          </cell>
          <cell r="FS707">
            <v>0</v>
          </cell>
        </row>
        <row r="708">
          <cell r="A708" t="str">
            <v>ARP SURAresultado del ejercicioR</v>
          </cell>
          <cell r="B708" t="str">
            <v>ARP SURA</v>
          </cell>
          <cell r="C708" t="str">
            <v>R</v>
          </cell>
          <cell r="D708" t="str">
            <v>MM Col$</v>
          </cell>
          <cell r="E708">
            <v>0</v>
          </cell>
          <cell r="F708" t="str">
            <v>resultado del ejercicio</v>
          </cell>
          <cell r="I708">
            <v>177761.84334300004</v>
          </cell>
          <cell r="J708">
            <v>105506.08453899994</v>
          </cell>
          <cell r="K708">
            <v>156706.71751300001</v>
          </cell>
          <cell r="L708">
            <v>100415.07224600005</v>
          </cell>
          <cell r="M708">
            <v>147419.64129900001</v>
          </cell>
          <cell r="N708">
            <v>95547.193446000107</v>
          </cell>
          <cell r="O708">
            <v>130175.60096099996</v>
          </cell>
          <cell r="P708">
            <v>90466.731903000036</v>
          </cell>
          <cell r="Q708">
            <v>121018.36210499995</v>
          </cell>
          <cell r="R708">
            <v>79058.846803999972</v>
          </cell>
          <cell r="S708">
            <v>98906.186451000045</v>
          </cell>
          <cell r="T708">
            <v>66038.563156999997</v>
          </cell>
          <cell r="U708">
            <v>87897.082044999988</v>
          </cell>
          <cell r="V708">
            <v>57301.605049000005</v>
          </cell>
          <cell r="W708">
            <v>71135.456201000023</v>
          </cell>
          <cell r="X708">
            <v>54377.528736000007</v>
          </cell>
          <cell r="Y708">
            <v>53630.752042000007</v>
          </cell>
          <cell r="Z708">
            <v>44440.080592000013</v>
          </cell>
          <cell r="AA708">
            <v>37624.163846999989</v>
          </cell>
          <cell r="AB708">
            <v>32740.679101000016</v>
          </cell>
          <cell r="AC708">
            <v>26131.077613000001</v>
          </cell>
          <cell r="AD708">
            <v>24675.351192000002</v>
          </cell>
          <cell r="AE708">
            <v>12451.568306000001</v>
          </cell>
          <cell r="AF708">
            <v>11958.630132999999</v>
          </cell>
          <cell r="AG708">
            <v>100906.41440200002</v>
          </cell>
          <cell r="AH708">
            <v>114456.07681800006</v>
          </cell>
          <cell r="AI708">
            <v>111434.19241399999</v>
          </cell>
          <cell r="AJ708">
            <v>101329.52871899999</v>
          </cell>
          <cell r="AK708">
            <v>85451.031920999987</v>
          </cell>
          <cell r="AL708">
            <v>73749.196250000037</v>
          </cell>
          <cell r="AM708">
            <v>60819.908725999994</v>
          </cell>
          <cell r="AN708">
            <v>47964.39496200002</v>
          </cell>
          <cell r="AO708">
            <v>36455.801558999985</v>
          </cell>
          <cell r="AP708">
            <v>25139.317147000023</v>
          </cell>
          <cell r="AQ708">
            <v>18485.821679999994</v>
          </cell>
          <cell r="AR708">
            <v>12174.760865999997</v>
          </cell>
          <cell r="AS708">
            <v>66065.976211000001</v>
          </cell>
          <cell r="AT708">
            <v>64862.125205999997</v>
          </cell>
          <cell r="AU708">
            <v>58649.18841599999</v>
          </cell>
          <cell r="AV708">
            <v>49638.531251000008</v>
          </cell>
          <cell r="AW708">
            <v>43119.018335999979</v>
          </cell>
          <cell r="AX708">
            <v>37051.432116999989</v>
          </cell>
          <cell r="AY708">
            <v>31943.458194999956</v>
          </cell>
          <cell r="AZ708">
            <v>24755.778005000029</v>
          </cell>
          <cell r="BA708">
            <v>20264.172156999994</v>
          </cell>
          <cell r="BB708">
            <v>25139.317147000023</v>
          </cell>
          <cell r="BC708">
            <v>15235.394759999996</v>
          </cell>
          <cell r="BD708">
            <v>18485.821679999994</v>
          </cell>
          <cell r="BE708">
            <v>11447.927043000003</v>
          </cell>
          <cell r="BF708">
            <v>12174.760865999997</v>
          </cell>
          <cell r="BG708">
            <v>5963.0585690000007</v>
          </cell>
          <cell r="BH708">
            <v>55360.282227999996</v>
          </cell>
          <cell r="BI708">
            <v>55285.394650999981</v>
          </cell>
          <cell r="BJ708">
            <v>54902.413793999993</v>
          </cell>
          <cell r="BK708">
            <v>52109.178300999978</v>
          </cell>
          <cell r="BL708">
            <v>47063.00104599999</v>
          </cell>
          <cell r="BM708">
            <v>42656.860649999988</v>
          </cell>
          <cell r="BN708">
            <v>36853.834651000012</v>
          </cell>
          <cell r="BO708">
            <v>29306.545703000011</v>
          </cell>
          <cell r="BP708">
            <v>24014.099221000011</v>
          </cell>
          <cell r="BQ708">
            <v>20675.228478999983</v>
          </cell>
          <cell r="BR708">
            <v>13185.063082000008</v>
          </cell>
          <cell r="BS708">
            <v>4421.1211699999985</v>
          </cell>
          <cell r="BT708">
            <v>61361.032494999999</v>
          </cell>
          <cell r="BU708">
            <v>63055.293300999969</v>
          </cell>
          <cell r="BV708">
            <v>58186.706697999965</v>
          </cell>
          <cell r="BW708">
            <v>53167.631383</v>
          </cell>
          <cell r="BX708">
            <v>47875.001928000012</v>
          </cell>
          <cell r="BY708">
            <v>44053.966703999991</v>
          </cell>
          <cell r="BZ708">
            <v>40686.976161999999</v>
          </cell>
          <cell r="CA708">
            <v>38413.301880999999</v>
          </cell>
          <cell r="CB708">
            <v>31768.874886999998</v>
          </cell>
          <cell r="CC708">
            <v>0</v>
          </cell>
          <cell r="CD708">
            <v>20626.874403999998</v>
          </cell>
          <cell r="CE708">
            <v>16526.501643</v>
          </cell>
          <cell r="CF708">
            <v>53496.739409000002</v>
          </cell>
          <cell r="CG708">
            <v>49441.771325000002</v>
          </cell>
          <cell r="CH708">
            <v>37359.035200999999</v>
          </cell>
          <cell r="CI708">
            <v>35936.428891000003</v>
          </cell>
          <cell r="CJ708">
            <v>33760.219662000003</v>
          </cell>
          <cell r="CK708">
            <v>24709.378172000001</v>
          </cell>
          <cell r="CL708">
            <v>20794.861743000001</v>
          </cell>
          <cell r="CM708">
            <v>14847.881405</v>
          </cell>
          <cell r="CN708">
            <v>31768.874886999998</v>
          </cell>
          <cell r="CO708">
            <v>13091.145692</v>
          </cell>
          <cell r="CP708">
            <v>0</v>
          </cell>
          <cell r="CQ708">
            <v>0</v>
          </cell>
          <cell r="CR708">
            <v>4123.681329</v>
          </cell>
          <cell r="CS708">
            <v>53496.739409000002</v>
          </cell>
          <cell r="CT708">
            <v>23119.622092000001</v>
          </cell>
          <cell r="CU708">
            <v>27312.591597999999</v>
          </cell>
          <cell r="CV708">
            <v>28906.403795999999</v>
          </cell>
          <cell r="CW708">
            <v>32471.375172</v>
          </cell>
          <cell r="CX708">
            <v>0</v>
          </cell>
          <cell r="CY708">
            <v>23337</v>
          </cell>
          <cell r="CZ708">
            <v>20049.436954000001</v>
          </cell>
          <cell r="DA708">
            <v>14409.767453</v>
          </cell>
          <cell r="DB708">
            <v>12526.375322</v>
          </cell>
          <cell r="DC708">
            <v>9931.4092020000007</v>
          </cell>
          <cell r="DD708">
            <v>13923.852744</v>
          </cell>
          <cell r="DE708">
            <v>13923.852744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12286.667399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  <cell r="DW708">
            <v>0</v>
          </cell>
          <cell r="DX708">
            <v>0</v>
          </cell>
          <cell r="DY708">
            <v>0</v>
          </cell>
          <cell r="DZ708">
            <v>0</v>
          </cell>
          <cell r="EA708">
            <v>0</v>
          </cell>
          <cell r="EB708">
            <v>0</v>
          </cell>
          <cell r="EC708">
            <v>11547.129000000001</v>
          </cell>
          <cell r="ED708">
            <v>0</v>
          </cell>
          <cell r="EE708">
            <v>0</v>
          </cell>
          <cell r="EF708">
            <v>0</v>
          </cell>
          <cell r="EG708">
            <v>0</v>
          </cell>
          <cell r="EH708">
            <v>0</v>
          </cell>
          <cell r="EI708">
            <v>0</v>
          </cell>
          <cell r="EJ708">
            <v>0</v>
          </cell>
          <cell r="EK708">
            <v>0</v>
          </cell>
          <cell r="EL708">
            <v>0</v>
          </cell>
          <cell r="EM708">
            <v>0</v>
          </cell>
          <cell r="EN708">
            <v>0</v>
          </cell>
          <cell r="EO708">
            <v>8041.2643639999997</v>
          </cell>
          <cell r="EP708">
            <v>0</v>
          </cell>
          <cell r="EQ708">
            <v>0</v>
          </cell>
          <cell r="ER708">
            <v>0</v>
          </cell>
          <cell r="ES708">
            <v>0</v>
          </cell>
          <cell r="ET708">
            <v>0</v>
          </cell>
          <cell r="EU708">
            <v>0</v>
          </cell>
          <cell r="EV708">
            <v>0</v>
          </cell>
          <cell r="EW708">
            <v>0</v>
          </cell>
          <cell r="EX708">
            <v>0</v>
          </cell>
          <cell r="EY708">
            <v>0</v>
          </cell>
          <cell r="EZ708">
            <v>7397.5763890200005</v>
          </cell>
          <cell r="FA708">
            <v>7397.5763890200005</v>
          </cell>
          <cell r="FB708">
            <v>0</v>
          </cell>
          <cell r="FC708">
            <v>0</v>
          </cell>
          <cell r="FD708">
            <v>0</v>
          </cell>
          <cell r="FE708">
            <v>0</v>
          </cell>
          <cell r="FF708">
            <v>0</v>
          </cell>
          <cell r="FG708">
            <v>0</v>
          </cell>
          <cell r="FH708">
            <v>0</v>
          </cell>
          <cell r="FI708">
            <v>0</v>
          </cell>
          <cell r="FJ708">
            <v>0</v>
          </cell>
          <cell r="FK708">
            <v>0</v>
          </cell>
          <cell r="FL708">
            <v>6010.7214329100016</v>
          </cell>
          <cell r="FM708">
            <v>6010.7214329100016</v>
          </cell>
          <cell r="FN708">
            <v>0</v>
          </cell>
          <cell r="FO708">
            <v>0</v>
          </cell>
          <cell r="FP708">
            <v>0</v>
          </cell>
          <cell r="FQ708">
            <v>0</v>
          </cell>
          <cell r="FR708">
            <v>0</v>
          </cell>
          <cell r="FS708">
            <v>0</v>
          </cell>
        </row>
        <row r="709">
          <cell r="A709" t="str">
            <v>ARP SURAPatrimonioR</v>
          </cell>
          <cell r="B709" t="str">
            <v>ARP SURA</v>
          </cell>
          <cell r="C709" t="str">
            <v>R</v>
          </cell>
          <cell r="D709" t="str">
            <v>MM Col$</v>
          </cell>
          <cell r="E709">
            <v>0</v>
          </cell>
          <cell r="F709" t="str">
            <v>Patrimonio</v>
          </cell>
          <cell r="I709">
            <v>388771.52011600003</v>
          </cell>
          <cell r="J709">
            <v>292549.82498999994</v>
          </cell>
          <cell r="K709">
            <v>368041.59452799999</v>
          </cell>
          <cell r="L709">
            <v>290199.72467200004</v>
          </cell>
          <cell r="M709">
            <v>358704.96873600001</v>
          </cell>
          <cell r="N709">
            <v>284590.67946100008</v>
          </cell>
          <cell r="O709">
            <v>341411.3788089999</v>
          </cell>
          <cell r="P709">
            <v>276941.41039199999</v>
          </cell>
          <cell r="Q709">
            <v>331611.76718999993</v>
          </cell>
          <cell r="R709">
            <v>263625.20281299995</v>
          </cell>
          <cell r="S709">
            <v>309599.85085699998</v>
          </cell>
          <cell r="T709">
            <v>251852.39807099997</v>
          </cell>
          <cell r="U709">
            <v>298524.54466299998</v>
          </cell>
          <cell r="V709">
            <v>243812.44996199998</v>
          </cell>
          <cell r="W709">
            <v>281642.13204399997</v>
          </cell>
          <cell r="X709">
            <v>242477.84458799998</v>
          </cell>
          <cell r="Y709">
            <v>264109.53858399997</v>
          </cell>
          <cell r="Z709">
            <v>232685.26952599999</v>
          </cell>
          <cell r="AA709">
            <v>248110.92749799998</v>
          </cell>
          <cell r="AB709">
            <v>221294.534786</v>
          </cell>
          <cell r="AC709">
            <v>233672.77138299998</v>
          </cell>
          <cell r="AD709">
            <v>212849.93289999999</v>
          </cell>
          <cell r="AE709">
            <v>305001.39329599997</v>
          </cell>
          <cell r="AF709">
            <v>280501.333384</v>
          </cell>
          <cell r="AG709">
            <v>267994.39670000004</v>
          </cell>
          <cell r="AH709">
            <v>280802.27571100008</v>
          </cell>
          <cell r="AI709">
            <v>277800.78553899995</v>
          </cell>
          <cell r="AJ709">
            <v>267191.64032100001</v>
          </cell>
          <cell r="AK709">
            <v>251143.63266099998</v>
          </cell>
          <cell r="AL709">
            <v>239242.43637400004</v>
          </cell>
          <cell r="AM709">
            <v>226046.59880099999</v>
          </cell>
          <cell r="AN709">
            <v>213181.32836500002</v>
          </cell>
          <cell r="AO709">
            <v>202873.70778699999</v>
          </cell>
          <cell r="AP709">
            <v>191288.16053400002</v>
          </cell>
          <cell r="AQ709">
            <v>185013.75096799998</v>
          </cell>
          <cell r="AR709">
            <v>228842.385935</v>
          </cell>
          <cell r="AS709">
            <v>216771.750936</v>
          </cell>
          <cell r="AT709">
            <v>211177.74859099998</v>
          </cell>
          <cell r="AU709">
            <v>205288.01168199998</v>
          </cell>
          <cell r="AV709">
            <v>196068.86479600001</v>
          </cell>
          <cell r="AW709">
            <v>189854.03644399997</v>
          </cell>
          <cell r="AX709">
            <v>183749.28197299998</v>
          </cell>
          <cell r="AY709">
            <v>178695.55843199993</v>
          </cell>
          <cell r="AZ709">
            <v>171672.78989000001</v>
          </cell>
          <cell r="BA709">
            <v>167112.99709099997</v>
          </cell>
          <cell r="BB709">
            <v>191288.16053400002</v>
          </cell>
          <cell r="BC709">
            <v>161999.41554599997</v>
          </cell>
          <cell r="BD709">
            <v>185013.75096799998</v>
          </cell>
          <cell r="BE709">
            <v>160760.256643</v>
          </cell>
          <cell r="BF709">
            <v>228842.385935</v>
          </cell>
          <cell r="BG709">
            <v>190796.83852200001</v>
          </cell>
          <cell r="BH709">
            <v>185152.18398100001</v>
          </cell>
          <cell r="BI709">
            <v>184161.94794099999</v>
          </cell>
          <cell r="BJ709">
            <v>185101.53938</v>
          </cell>
          <cell r="BK709">
            <v>180493.94403099999</v>
          </cell>
          <cell r="BL709">
            <v>176113.115207</v>
          </cell>
          <cell r="BM709">
            <v>171052.39485300001</v>
          </cell>
          <cell r="BN709">
            <v>164244.758042</v>
          </cell>
          <cell r="BO709">
            <v>155825.13055500001</v>
          </cell>
          <cell r="BP709">
            <v>150411.15782400002</v>
          </cell>
          <cell r="BQ709">
            <v>147811.97340399999</v>
          </cell>
          <cell r="BR709">
            <v>139343.83710500001</v>
          </cell>
          <cell r="BS709">
            <v>160656.52162400002</v>
          </cell>
          <cell r="BT709">
            <v>156229.043554</v>
          </cell>
          <cell r="BU709">
            <v>157920.38163799996</v>
          </cell>
          <cell r="BV709">
            <v>151633.92073399998</v>
          </cell>
          <cell r="BW709">
            <v>145444.842053</v>
          </cell>
          <cell r="BX709">
            <v>139318.41936100001</v>
          </cell>
          <cell r="BY709">
            <v>135994.47381300002</v>
          </cell>
          <cell r="BZ709">
            <v>132307.030845</v>
          </cell>
          <cell r="CA709">
            <v>131141.483415</v>
          </cell>
          <cell r="CB709">
            <v>123711.84035000001</v>
          </cell>
          <cell r="CC709">
            <v>115706.86408400002</v>
          </cell>
          <cell r="CD709">
            <v>111866.84955100001</v>
          </cell>
          <cell r="CE709">
            <v>132234.086576</v>
          </cell>
          <cell r="CF709">
            <v>113407.41686900001</v>
          </cell>
          <cell r="CG709">
            <v>108187.10043399999</v>
          </cell>
          <cell r="CH709">
            <v>94807.143665000011</v>
          </cell>
          <cell r="CI709">
            <v>93582.516325000004</v>
          </cell>
          <cell r="CJ709">
            <v>92898.739589000004</v>
          </cell>
          <cell r="CK709">
            <v>82428.107147000002</v>
          </cell>
          <cell r="CL709">
            <v>78498.076031000004</v>
          </cell>
          <cell r="CM709">
            <v>72905.208845000001</v>
          </cell>
          <cell r="CN709">
            <v>123711.84035000001</v>
          </cell>
          <cell r="CO709">
            <v>71263.72389400001</v>
          </cell>
          <cell r="CP709">
            <v>66702.577178000007</v>
          </cell>
          <cell r="CQ709">
            <v>62024.711844000005</v>
          </cell>
          <cell r="CR709">
            <v>74619.638751000006</v>
          </cell>
          <cell r="CS709">
            <v>113407.41686900001</v>
          </cell>
          <cell r="CT709">
            <v>70509.943917000011</v>
          </cell>
          <cell r="CU709">
            <v>74895.460689</v>
          </cell>
          <cell r="CV709">
            <v>76753.067049999998</v>
          </cell>
          <cell r="CW709">
            <v>80074.788858999993</v>
          </cell>
          <cell r="CX709">
            <v>77564.499289000058</v>
          </cell>
          <cell r="CY709">
            <v>71091.862169</v>
          </cell>
          <cell r="CZ709">
            <v>67778.970388000002</v>
          </cell>
          <cell r="DA709">
            <v>62566.329272000003</v>
          </cell>
          <cell r="DB709">
            <v>60411.788103999999</v>
          </cell>
          <cell r="DC709">
            <v>58206.769221000002</v>
          </cell>
          <cell r="DD709">
            <v>55714.157770999998</v>
          </cell>
          <cell r="DE709">
            <v>54275.080176999996</v>
          </cell>
          <cell r="DF709">
            <v>49464.750167999999</v>
          </cell>
          <cell r="DG709">
            <v>47596.741422000006</v>
          </cell>
          <cell r="DH709">
            <v>44555.11612899998</v>
          </cell>
          <cell r="DI709">
            <v>40303.116071000004</v>
          </cell>
          <cell r="DJ709">
            <v>38563.268791000002</v>
          </cell>
          <cell r="DK709">
            <v>35246.232210000002</v>
          </cell>
          <cell r="DL709">
            <v>33287.928964999999</v>
          </cell>
          <cell r="DM709">
            <v>37506.265493999999</v>
          </cell>
          <cell r="DN709">
            <v>37782.002935999997</v>
          </cell>
          <cell r="DO709">
            <v>35946.091417999996</v>
          </cell>
          <cell r="DP709">
            <v>34494.917728000015</v>
          </cell>
          <cell r="DQ709">
            <v>41356.892980000004</v>
          </cell>
          <cell r="DR709">
            <v>40241.050174000004</v>
          </cell>
          <cell r="DS709">
            <v>42823.152830000006</v>
          </cell>
          <cell r="DT709">
            <v>42948.955061000001</v>
          </cell>
          <cell r="DU709">
            <v>44014.389001000003</v>
          </cell>
          <cell r="DV709">
            <v>44354.155550000003</v>
          </cell>
          <cell r="DW709">
            <v>44382.270193000004</v>
          </cell>
          <cell r="DX709">
            <v>42324.284611000003</v>
          </cell>
          <cell r="DY709">
            <v>40156.228962000001</v>
          </cell>
          <cell r="DZ709">
            <v>38063.497524999999</v>
          </cell>
          <cell r="EA709">
            <v>34914.120519999997</v>
          </cell>
          <cell r="EB709">
            <v>34177.284208999998</v>
          </cell>
          <cell r="EC709">
            <v>43761.404962999994</v>
          </cell>
          <cell r="ED709">
            <v>40226.529735000004</v>
          </cell>
          <cell r="EE709">
            <v>42015.619665999999</v>
          </cell>
          <cell r="EF709">
            <v>42261.455560999995</v>
          </cell>
          <cell r="EG709">
            <v>40254.317838000003</v>
          </cell>
          <cell r="EH709">
            <v>38468.748726999998</v>
          </cell>
          <cell r="EI709">
            <v>37254.426155000001</v>
          </cell>
          <cell r="EJ709">
            <v>38028.743845000005</v>
          </cell>
          <cell r="EK709">
            <v>36979.338791999995</v>
          </cell>
          <cell r="EL709">
            <v>37546.542482000004</v>
          </cell>
          <cell r="EM709">
            <v>36074.518712999998</v>
          </cell>
          <cell r="EN709">
            <v>32483.425146999998</v>
          </cell>
          <cell r="EO709">
            <v>33524.487492999993</v>
          </cell>
          <cell r="EP709">
            <v>31351.910407999996</v>
          </cell>
          <cell r="EQ709">
            <v>29648.665070999999</v>
          </cell>
          <cell r="ER709">
            <v>27917.526829999999</v>
          </cell>
          <cell r="ES709">
            <v>26772.265891999999</v>
          </cell>
          <cell r="ET709">
            <v>26840.417024999999</v>
          </cell>
          <cell r="EU709">
            <v>28486.627568</v>
          </cell>
          <cell r="EV709">
            <v>26925.547000000006</v>
          </cell>
          <cell r="EW709">
            <v>25316.228263999998</v>
          </cell>
          <cell r="EX709">
            <v>25354.235819000001</v>
          </cell>
          <cell r="EY709">
            <v>23136.134000000002</v>
          </cell>
          <cell r="EZ709">
            <v>29008.65739348</v>
          </cell>
          <cell r="FA709">
            <v>26998.205436699998</v>
          </cell>
          <cell r="FB709">
            <v>26782.363203699999</v>
          </cell>
          <cell r="FC709">
            <v>25278.77420629</v>
          </cell>
          <cell r="FD709">
            <v>24140.314175260002</v>
          </cell>
          <cell r="FE709">
            <v>23563.586248690001</v>
          </cell>
          <cell r="FF709">
            <v>22989.345962349998</v>
          </cell>
          <cell r="FG709">
            <v>23917.0477293</v>
          </cell>
          <cell r="FH709">
            <v>23824.873155410001</v>
          </cell>
          <cell r="FI709">
            <v>22678.658030840001</v>
          </cell>
          <cell r="FJ709">
            <v>20796.739733499999</v>
          </cell>
          <cell r="FK709">
            <v>20878.072322960001</v>
          </cell>
          <cell r="FL709">
            <v>24267.645692460002</v>
          </cell>
          <cell r="FM709">
            <v>23320.880765600003</v>
          </cell>
          <cell r="FN709">
            <v>21631.303932679999</v>
          </cell>
          <cell r="FO709">
            <v>0</v>
          </cell>
          <cell r="FP709">
            <v>0</v>
          </cell>
          <cell r="FQ709">
            <v>0</v>
          </cell>
          <cell r="FR709">
            <v>0</v>
          </cell>
          <cell r="FS709">
            <v>0</v>
          </cell>
        </row>
        <row r="710">
          <cell r="A710" t="str">
            <v>ARP SURAPasivo y patrimonioR</v>
          </cell>
          <cell r="B710" t="str">
            <v>ARP SURA</v>
          </cell>
          <cell r="C710" t="str">
            <v>R</v>
          </cell>
          <cell r="D710" t="str">
            <v>MM Col$</v>
          </cell>
          <cell r="E710">
            <v>0</v>
          </cell>
          <cell r="F710" t="str">
            <v>Pasivo y patrimonio</v>
          </cell>
          <cell r="I710">
            <v>1632156.4804390001</v>
          </cell>
          <cell r="J710">
            <v>1354196.3537049999</v>
          </cell>
          <cell r="K710">
            <v>1592867.3393979999</v>
          </cell>
          <cell r="L710">
            <v>1336346.9878539999</v>
          </cell>
          <cell r="M710">
            <v>1560520.5211680001</v>
          </cell>
          <cell r="N710">
            <v>1326357.4331380001</v>
          </cell>
          <cell r="O710">
            <v>1529156.2610279997</v>
          </cell>
          <cell r="P710">
            <v>1323942.556874</v>
          </cell>
          <cell r="Q710">
            <v>1505094.557612</v>
          </cell>
          <cell r="R710">
            <v>1295279.8239579999</v>
          </cell>
          <cell r="S710">
            <v>1476564.0625080001</v>
          </cell>
          <cell r="T710">
            <v>1278357.697806</v>
          </cell>
          <cell r="U710">
            <v>1470102.7056799999</v>
          </cell>
          <cell r="V710">
            <v>1276066.6066300001</v>
          </cell>
          <cell r="W710">
            <v>1445142.8433380001</v>
          </cell>
          <cell r="X710">
            <v>1275763.1657349998</v>
          </cell>
          <cell r="Y710">
            <v>1433895.5762689998</v>
          </cell>
          <cell r="Z710">
            <v>1259770.471349</v>
          </cell>
          <cell r="AA710">
            <v>1450402.521465</v>
          </cell>
          <cell r="AB710">
            <v>1252012.4466309999</v>
          </cell>
          <cell r="AC710">
            <v>1411131.607302</v>
          </cell>
          <cell r="AD710">
            <v>1240062.275103</v>
          </cell>
          <cell r="AE710">
            <v>0</v>
          </cell>
          <cell r="AF710">
            <v>1221807.0854539999</v>
          </cell>
          <cell r="AG710">
            <v>1190233.0919969999</v>
          </cell>
          <cell r="AH710">
            <v>1166956.2615420001</v>
          </cell>
          <cell r="AI710">
            <v>1155416.0069919999</v>
          </cell>
          <cell r="AJ710">
            <v>1130677.9604230002</v>
          </cell>
          <cell r="AK710">
            <v>1111570.8789049999</v>
          </cell>
          <cell r="AL710">
            <v>1094547.4069389999</v>
          </cell>
          <cell r="AM710">
            <v>1092687.277945</v>
          </cell>
          <cell r="AN710">
            <v>1078944.7198900001</v>
          </cell>
          <cell r="AO710">
            <v>1062036.7800690001</v>
          </cell>
          <cell r="AP710">
            <v>1060336.2138700001</v>
          </cell>
          <cell r="AQ710">
            <v>1039338.501278</v>
          </cell>
          <cell r="AR710">
            <v>1019203.553678</v>
          </cell>
          <cell r="AS710">
            <v>990770.87981399999</v>
          </cell>
          <cell r="AT710">
            <v>969335.87776499998</v>
          </cell>
          <cell r="AU710">
            <v>954553.53054900002</v>
          </cell>
          <cell r="AV710">
            <v>937642.30491299997</v>
          </cell>
          <cell r="AW710">
            <v>923092.15092499997</v>
          </cell>
          <cell r="AX710">
            <v>908380.39085999993</v>
          </cell>
          <cell r="AY710">
            <v>893500.85025299992</v>
          </cell>
          <cell r="AZ710">
            <v>877983.95065800007</v>
          </cell>
          <cell r="BA710">
            <v>872205.12331699987</v>
          </cell>
          <cell r="BB710">
            <v>1060336.2138700001</v>
          </cell>
          <cell r="BC710">
            <v>850729.41118200007</v>
          </cell>
          <cell r="BD710">
            <v>1039338.501278</v>
          </cell>
          <cell r="BE710">
            <v>862974.93732600007</v>
          </cell>
          <cell r="BF710">
            <v>1019203.553678</v>
          </cell>
          <cell r="BG710">
            <v>847810.18909400003</v>
          </cell>
          <cell r="BH710">
            <v>828723.61271899997</v>
          </cell>
          <cell r="BI710">
            <v>820313.77414800005</v>
          </cell>
          <cell r="BJ710">
            <v>811593.36631099996</v>
          </cell>
          <cell r="BK710">
            <v>796523.84499999997</v>
          </cell>
          <cell r="BL710">
            <v>785679.87207700009</v>
          </cell>
          <cell r="BM710">
            <v>767414.93813799997</v>
          </cell>
          <cell r="BN710">
            <v>755531.42721699993</v>
          </cell>
          <cell r="BO710">
            <v>746396.96401900006</v>
          </cell>
          <cell r="BP710">
            <v>735257.96537500003</v>
          </cell>
          <cell r="BQ710">
            <v>719852.07738000015</v>
          </cell>
          <cell r="BR710">
            <v>741432.48040200002</v>
          </cell>
          <cell r="BS710">
            <v>731210.81481100002</v>
          </cell>
          <cell r="BT710">
            <v>688124.98248499993</v>
          </cell>
          <cell r="BU710">
            <v>700289.98756000004</v>
          </cell>
          <cell r="BV710">
            <v>689169.48014399991</v>
          </cell>
          <cell r="BW710">
            <v>675462.14709100011</v>
          </cell>
          <cell r="BX710">
            <v>666652.92700299993</v>
          </cell>
          <cell r="BY710">
            <v>666698.72473600006</v>
          </cell>
          <cell r="BZ710">
            <v>654313.88595799997</v>
          </cell>
          <cell r="CA710">
            <v>658319.59157699998</v>
          </cell>
          <cell r="CB710">
            <v>660382.48949000007</v>
          </cell>
          <cell r="CC710">
            <v>634830.61989400012</v>
          </cell>
          <cell r="CD710">
            <v>628903.46327100007</v>
          </cell>
          <cell r="CE710">
            <v>609634.28633300005</v>
          </cell>
          <cell r="CF710">
            <v>578939.20699400001</v>
          </cell>
          <cell r="CG710">
            <v>571018.96075199998</v>
          </cell>
          <cell r="CH710">
            <v>551072.382629</v>
          </cell>
          <cell r="CI710">
            <v>545898.16894100001</v>
          </cell>
          <cell r="CJ710">
            <v>538984.37807500002</v>
          </cell>
          <cell r="CK710">
            <v>528583.98851599998</v>
          </cell>
          <cell r="CL710">
            <v>519886.155516</v>
          </cell>
          <cell r="CM710">
            <v>515144.41128100001</v>
          </cell>
          <cell r="CN710">
            <v>660382.48949000007</v>
          </cell>
          <cell r="CO710">
            <v>511209.58383299998</v>
          </cell>
          <cell r="CP710">
            <v>499102.53470999998</v>
          </cell>
          <cell r="CQ710">
            <v>495692.95667500002</v>
          </cell>
          <cell r="CR710">
            <v>482664.31293399999</v>
          </cell>
          <cell r="CS710">
            <v>578939.20699400001</v>
          </cell>
          <cell r="CT710">
            <v>477694.58547199995</v>
          </cell>
          <cell r="CU710">
            <v>476975.27421400009</v>
          </cell>
          <cell r="CV710">
            <v>474885.38457900006</v>
          </cell>
          <cell r="CW710">
            <v>465473.413558</v>
          </cell>
          <cell r="CX710">
            <v>453876.82072400005</v>
          </cell>
          <cell r="CY710">
            <v>442640.76098100003</v>
          </cell>
          <cell r="CZ710">
            <v>379913.25371800002</v>
          </cell>
          <cell r="DA710">
            <v>371813.39553500002</v>
          </cell>
          <cell r="DB710">
            <v>363664.42291099997</v>
          </cell>
          <cell r="DC710">
            <v>358794.37878500007</v>
          </cell>
          <cell r="DD710">
            <v>353006.46108900005</v>
          </cell>
          <cell r="DE710">
            <v>346093.91959399998</v>
          </cell>
          <cell r="DF710">
            <v>339522.51757299999</v>
          </cell>
          <cell r="DG710">
            <v>331553.61294999998</v>
          </cell>
          <cell r="DH710">
            <v>324174.90882499999</v>
          </cell>
          <cell r="DI710">
            <v>326678.21547699993</v>
          </cell>
          <cell r="DJ710">
            <v>317566.71352699999</v>
          </cell>
          <cell r="DK710">
            <v>303244.51945099997</v>
          </cell>
          <cell r="DL710">
            <v>299904.93095299997</v>
          </cell>
          <cell r="DM710">
            <v>302008.50281299994</v>
          </cell>
          <cell r="DN710">
            <v>299860.32045200001</v>
          </cell>
          <cell r="DO710">
            <v>298444.71012299997</v>
          </cell>
          <cell r="DP710">
            <v>291654.28638499998</v>
          </cell>
          <cell r="DQ710">
            <v>285307.12517200003</v>
          </cell>
          <cell r="DR710">
            <v>276388.74166100001</v>
          </cell>
          <cell r="DS710">
            <v>270209.80477100005</v>
          </cell>
          <cell r="DT710">
            <v>264475.69193799997</v>
          </cell>
          <cell r="DU710">
            <v>260037.99566900003</v>
          </cell>
          <cell r="DV710">
            <v>254309.26637</v>
          </cell>
          <cell r="DW710">
            <v>251434.99717000002</v>
          </cell>
          <cell r="DX710">
            <v>247925.463869</v>
          </cell>
          <cell r="DY710">
            <v>244632.92005099999</v>
          </cell>
          <cell r="DZ710">
            <v>242682.62710700004</v>
          </cell>
          <cell r="EA710">
            <v>239508.66179199997</v>
          </cell>
          <cell r="EB710">
            <v>237285.52863500002</v>
          </cell>
          <cell r="EC710">
            <v>229174.397963</v>
          </cell>
          <cell r="ED710">
            <v>219204.02946699999</v>
          </cell>
          <cell r="EE710">
            <v>218141.41784300003</v>
          </cell>
          <cell r="EF710">
            <v>212974.97837099998</v>
          </cell>
          <cell r="EG710">
            <v>210301.20362599997</v>
          </cell>
          <cell r="EH710">
            <v>204558.67952899999</v>
          </cell>
          <cell r="EI710">
            <v>201407.11036999998</v>
          </cell>
          <cell r="EJ710">
            <v>199679.47363400005</v>
          </cell>
          <cell r="EK710">
            <v>197682.45754499998</v>
          </cell>
          <cell r="EL710">
            <v>196247.12792699999</v>
          </cell>
          <cell r="EM710">
            <v>193807.37002099998</v>
          </cell>
          <cell r="EN710">
            <v>189254.71800599998</v>
          </cell>
          <cell r="EO710">
            <v>185482.964504</v>
          </cell>
          <cell r="EP710">
            <v>179327.58818000002</v>
          </cell>
          <cell r="EQ710">
            <v>175467.08868000002</v>
          </cell>
          <cell r="ER710">
            <v>172818.68149399996</v>
          </cell>
          <cell r="ES710">
            <v>172197.16139200001</v>
          </cell>
          <cell r="ET710">
            <v>169574.48199199996</v>
          </cell>
          <cell r="EU710">
            <v>166380.12094699999</v>
          </cell>
          <cell r="EV710">
            <v>166139.93599999999</v>
          </cell>
          <cell r="EW710">
            <v>165286.337616</v>
          </cell>
          <cell r="EX710">
            <v>158938.06161300003</v>
          </cell>
          <cell r="EY710">
            <v>161149.08900000001</v>
          </cell>
          <cell r="EZ710">
            <v>153461.65739348001</v>
          </cell>
          <cell r="FA710">
            <v>152754.9662927</v>
          </cell>
          <cell r="FB710">
            <v>147483.54309778</v>
          </cell>
          <cell r="FC710">
            <v>144400.83688253001</v>
          </cell>
          <cell r="FD710">
            <v>144152.70351138001</v>
          </cell>
          <cell r="FE710">
            <v>141441.40561086999</v>
          </cell>
          <cell r="FF710">
            <v>135213.39542982998</v>
          </cell>
          <cell r="FG710">
            <v>134896.98149802</v>
          </cell>
          <cell r="FH710">
            <v>132337.81659924</v>
          </cell>
          <cell r="FI710">
            <v>127241.00244963</v>
          </cell>
          <cell r="FJ710">
            <v>121837.10916859</v>
          </cell>
          <cell r="FK710">
            <v>121486.30486408999</v>
          </cell>
          <cell r="FL710">
            <v>116782.64569246001</v>
          </cell>
          <cell r="FM710">
            <v>115223.17952471999</v>
          </cell>
          <cell r="FN710">
            <v>114360.75815959001</v>
          </cell>
          <cell r="FO710">
            <v>0</v>
          </cell>
          <cell r="FP710">
            <v>0</v>
          </cell>
          <cell r="FQ710">
            <v>0</v>
          </cell>
          <cell r="FR710">
            <v>0</v>
          </cell>
          <cell r="FS710">
            <v>0</v>
          </cell>
        </row>
        <row r="711">
          <cell r="A711">
            <v>0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 t="str">
            <v>PyG Acumulado Real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>
            <v>0</v>
          </cell>
          <cell r="CA711">
            <v>0</v>
          </cell>
          <cell r="CB711">
            <v>0</v>
          </cell>
          <cell r="CC711">
            <v>0</v>
          </cell>
          <cell r="CD711">
            <v>0</v>
          </cell>
          <cell r="CE711">
            <v>0</v>
          </cell>
          <cell r="CF711">
            <v>0</v>
          </cell>
          <cell r="CG711">
            <v>0</v>
          </cell>
          <cell r="CH711">
            <v>0</v>
          </cell>
          <cell r="CI711">
            <v>0</v>
          </cell>
          <cell r="CJ711">
            <v>0</v>
          </cell>
          <cell r="CK711">
            <v>0</v>
          </cell>
          <cell r="CL711">
            <v>0</v>
          </cell>
          <cell r="CM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B711">
            <v>0</v>
          </cell>
          <cell r="DC711">
            <v>0</v>
          </cell>
          <cell r="DD711">
            <v>0</v>
          </cell>
          <cell r="DE711">
            <v>0</v>
          </cell>
          <cell r="DF711">
            <v>0</v>
          </cell>
          <cell r="DG711">
            <v>0</v>
          </cell>
          <cell r="DH711">
            <v>0</v>
          </cell>
          <cell r="DI711">
            <v>0</v>
          </cell>
          <cell r="DJ711">
            <v>0</v>
          </cell>
          <cell r="DK711">
            <v>0</v>
          </cell>
          <cell r="DL711">
            <v>0</v>
          </cell>
          <cell r="DM711">
            <v>0</v>
          </cell>
          <cell r="DN711">
            <v>0</v>
          </cell>
          <cell r="DO711">
            <v>0</v>
          </cell>
          <cell r="DP711">
            <v>0</v>
          </cell>
          <cell r="DQ711">
            <v>0</v>
          </cell>
          <cell r="DR711">
            <v>0</v>
          </cell>
          <cell r="DS711">
            <v>0</v>
          </cell>
          <cell r="DT711">
            <v>0</v>
          </cell>
          <cell r="DU711">
            <v>0</v>
          </cell>
          <cell r="DV711">
            <v>0</v>
          </cell>
          <cell r="DW711">
            <v>0</v>
          </cell>
          <cell r="DX711">
            <v>0</v>
          </cell>
          <cell r="DY711">
            <v>0</v>
          </cell>
          <cell r="DZ711">
            <v>0</v>
          </cell>
          <cell r="EA711">
            <v>0</v>
          </cell>
          <cell r="EB711">
            <v>0</v>
          </cell>
          <cell r="EC711">
            <v>0</v>
          </cell>
          <cell r="ED711">
            <v>0</v>
          </cell>
          <cell r="EE711">
            <v>0</v>
          </cell>
          <cell r="EF711">
            <v>0</v>
          </cell>
          <cell r="EG711">
            <v>0</v>
          </cell>
          <cell r="EH711">
            <v>0</v>
          </cell>
          <cell r="EI711">
            <v>0</v>
          </cell>
          <cell r="EJ711">
            <v>0</v>
          </cell>
          <cell r="EK711">
            <v>0</v>
          </cell>
          <cell r="EL711">
            <v>0</v>
          </cell>
          <cell r="EM711">
            <v>0</v>
          </cell>
          <cell r="EN711">
            <v>0</v>
          </cell>
          <cell r="EO711">
            <v>0</v>
          </cell>
          <cell r="EP711">
            <v>0</v>
          </cell>
          <cell r="EQ711">
            <v>0</v>
          </cell>
          <cell r="ER711">
            <v>0</v>
          </cell>
          <cell r="ES711">
            <v>0</v>
          </cell>
          <cell r="ET711">
            <v>0</v>
          </cell>
          <cell r="EU711">
            <v>0</v>
          </cell>
          <cell r="EV711">
            <v>0</v>
          </cell>
          <cell r="EW711">
            <v>0</v>
          </cell>
          <cell r="EX711">
            <v>0</v>
          </cell>
          <cell r="EY711">
            <v>0</v>
          </cell>
          <cell r="EZ711">
            <v>0</v>
          </cell>
          <cell r="FA711">
            <v>0</v>
          </cell>
          <cell r="FB711">
            <v>0</v>
          </cell>
          <cell r="FC711">
            <v>0</v>
          </cell>
          <cell r="FD711">
            <v>0</v>
          </cell>
          <cell r="FE711">
            <v>0</v>
          </cell>
          <cell r="FF711">
            <v>0</v>
          </cell>
          <cell r="FG711">
            <v>0</v>
          </cell>
          <cell r="FH711">
            <v>0</v>
          </cell>
          <cell r="FI711">
            <v>0</v>
          </cell>
          <cell r="FJ711">
            <v>0</v>
          </cell>
          <cell r="FK711">
            <v>0</v>
          </cell>
          <cell r="FL711">
            <v>0</v>
          </cell>
          <cell r="FM711">
            <v>0</v>
          </cell>
          <cell r="FN711">
            <v>0</v>
          </cell>
          <cell r="FO711">
            <v>0</v>
          </cell>
          <cell r="FP711">
            <v>0</v>
          </cell>
          <cell r="FQ711">
            <v>0</v>
          </cell>
          <cell r="FR711">
            <v>0</v>
          </cell>
          <cell r="FS711">
            <v>0</v>
          </cell>
        </row>
        <row r="712">
          <cell r="A712" t="str">
            <v>ARP SURAprimas totalesR</v>
          </cell>
          <cell r="B712" t="str">
            <v>ARP SURA</v>
          </cell>
          <cell r="C712" t="str">
            <v>R</v>
          </cell>
          <cell r="D712" t="str">
            <v>MM Col$</v>
          </cell>
          <cell r="F712" t="str">
            <v>primas totales</v>
          </cell>
          <cell r="I712">
            <v>781855.76995900006</v>
          </cell>
          <cell r="J712">
            <v>657634.8322360001</v>
          </cell>
          <cell r="K712">
            <v>710947.78114900005</v>
          </cell>
          <cell r="L712">
            <v>597240.70045700006</v>
          </cell>
          <cell r="M712">
            <v>642087.356149</v>
          </cell>
          <cell r="N712">
            <v>538487.35709800001</v>
          </cell>
          <cell r="O712">
            <v>574490.93932100013</v>
          </cell>
          <cell r="P712">
            <v>483226.98955100001</v>
          </cell>
          <cell r="Q712">
            <v>506533.13330600003</v>
          </cell>
          <cell r="R712">
            <v>426499.42590700003</v>
          </cell>
          <cell r="S712">
            <v>439316.01192800002</v>
          </cell>
          <cell r="T712">
            <v>370958.10109199997</v>
          </cell>
          <cell r="U712">
            <v>374498.04163700005</v>
          </cell>
          <cell r="V712">
            <v>315632.25028199994</v>
          </cell>
          <cell r="W712">
            <v>309982.60453300003</v>
          </cell>
          <cell r="X712">
            <v>260817.67018399999</v>
          </cell>
          <cell r="Y712">
            <v>244990.336342</v>
          </cell>
          <cell r="Z712">
            <v>204662.61739599999</v>
          </cell>
          <cell r="AA712">
            <v>180561.10062099999</v>
          </cell>
          <cell r="AB712">
            <v>151500.190722</v>
          </cell>
          <cell r="AC712">
            <v>118994.953809</v>
          </cell>
          <cell r="AD712">
            <v>100688.20251199999</v>
          </cell>
          <cell r="AE712">
            <v>57922.218000000001</v>
          </cell>
          <cell r="AF712">
            <v>50745.433739999993</v>
          </cell>
          <cell r="AG712">
            <v>576066.40744800004</v>
          </cell>
          <cell r="AH712">
            <v>522929.12418099999</v>
          </cell>
          <cell r="AI712">
            <v>471186.429641</v>
          </cell>
          <cell r="AJ712">
            <v>421562.60171800002</v>
          </cell>
          <cell r="AK712">
            <v>372235.901014</v>
          </cell>
          <cell r="AL712">
            <v>323741.98875199998</v>
          </cell>
          <cell r="AM712">
            <v>275844.02490399999</v>
          </cell>
          <cell r="AN712">
            <v>227963.09203099998</v>
          </cell>
          <cell r="AO712">
            <v>180856.48222799998</v>
          </cell>
          <cell r="AP712">
            <v>133283.92119299999</v>
          </cell>
          <cell r="AQ712">
            <v>87505.351836000002</v>
          </cell>
          <cell r="AR712">
            <v>43401.869827999995</v>
          </cell>
          <cell r="AS712">
            <v>481163.97279700002</v>
          </cell>
          <cell r="AT712">
            <v>436187.46723300009</v>
          </cell>
          <cell r="AU712">
            <v>393323.10922100005</v>
          </cell>
          <cell r="AV712">
            <v>351791.50267399999</v>
          </cell>
          <cell r="AW712">
            <v>310620.09265499999</v>
          </cell>
          <cell r="AX712">
            <v>267977.95345099998</v>
          </cell>
          <cell r="AY712">
            <v>227820.00792899998</v>
          </cell>
          <cell r="AZ712">
            <v>188051.27874399998</v>
          </cell>
          <cell r="BA712">
            <v>148262.55846399997</v>
          </cell>
          <cell r="BB712">
            <v>133283.92119299999</v>
          </cell>
          <cell r="BC712">
            <v>108751.16691299999</v>
          </cell>
          <cell r="BD712">
            <v>87505.351836000002</v>
          </cell>
          <cell r="BE712">
            <v>72354.168632000001</v>
          </cell>
          <cell r="BF712">
            <v>43401.869827999995</v>
          </cell>
          <cell r="BG712">
            <v>36014.967589</v>
          </cell>
          <cell r="BH712">
            <v>402419.42004500004</v>
          </cell>
          <cell r="BI712">
            <v>364378.81124400004</v>
          </cell>
          <cell r="BJ712">
            <v>328329.71296700003</v>
          </cell>
          <cell r="BK712">
            <v>293866.75951999996</v>
          </cell>
          <cell r="BL712">
            <v>258989.45653699999</v>
          </cell>
          <cell r="BM712">
            <v>224923.16494100002</v>
          </cell>
          <cell r="BN712">
            <v>191282.721923</v>
          </cell>
          <cell r="BO712">
            <v>158096.273178</v>
          </cell>
          <cell r="BP712">
            <v>124296.72810699999</v>
          </cell>
          <cell r="BQ712">
            <v>91458.366048999989</v>
          </cell>
          <cell r="BR712">
            <v>60909.130147000003</v>
          </cell>
          <cell r="BS712">
            <v>30510.984940999999</v>
          </cell>
          <cell r="BT712">
            <v>342179.79499999998</v>
          </cell>
          <cell r="BU712">
            <v>311344.57400000002</v>
          </cell>
          <cell r="BV712">
            <v>281473.52600000001</v>
          </cell>
          <cell r="BW712">
            <v>252297.64300000001</v>
          </cell>
          <cell r="BX712">
            <v>223407.20699999999</v>
          </cell>
          <cell r="BY712">
            <v>194580.524</v>
          </cell>
          <cell r="BZ712">
            <v>166223.31299999999</v>
          </cell>
          <cell r="CA712">
            <v>138316.86799999999</v>
          </cell>
          <cell r="CB712">
            <v>109586.95699999999</v>
          </cell>
          <cell r="CC712">
            <v>80761.267999999996</v>
          </cell>
          <cell r="CD712">
            <v>54104.415999999997</v>
          </cell>
          <cell r="CE712">
            <v>27301.636999999999</v>
          </cell>
          <cell r="CF712">
            <v>318780.62099999998</v>
          </cell>
          <cell r="CG712">
            <v>291864.89600000001</v>
          </cell>
          <cell r="CH712">
            <v>264901.522</v>
          </cell>
          <cell r="CI712">
            <v>238051.38099999999</v>
          </cell>
          <cell r="CJ712">
            <v>210023.712</v>
          </cell>
          <cell r="CK712">
            <v>182996.894</v>
          </cell>
          <cell r="CL712">
            <v>155989.861</v>
          </cell>
          <cell r="CM712">
            <v>128269.561</v>
          </cell>
          <cell r="CN712">
            <v>109586.95699999999</v>
          </cell>
          <cell r="CO712">
            <v>101534.068</v>
          </cell>
          <cell r="CP712">
            <v>75041.735000000001</v>
          </cell>
          <cell r="CQ712">
            <v>50074.569000000003</v>
          </cell>
          <cell r="CR712">
            <v>25042.76</v>
          </cell>
          <cell r="CS712">
            <v>318780.62099999998</v>
          </cell>
          <cell r="CT712">
            <v>257562.084</v>
          </cell>
          <cell r="CU712">
            <v>231502.92800000001</v>
          </cell>
          <cell r="CV712">
            <v>209685.47500000001</v>
          </cell>
          <cell r="CW712">
            <v>186249.35500000001</v>
          </cell>
          <cell r="CX712">
            <v>161606.83900000001</v>
          </cell>
          <cell r="CY712">
            <v>136421</v>
          </cell>
          <cell r="CZ712">
            <v>113049</v>
          </cell>
          <cell r="DA712">
            <v>93937.510999999999</v>
          </cell>
          <cell r="DB712">
            <v>74261.39</v>
          </cell>
          <cell r="DC712">
            <v>54842.839</v>
          </cell>
          <cell r="DD712">
            <v>35553.076000000001</v>
          </cell>
          <cell r="DE712">
            <v>17852.866149000001</v>
          </cell>
          <cell r="DF712">
            <v>193686.95589499999</v>
          </cell>
          <cell r="DG712">
            <v>175362.91599400001</v>
          </cell>
          <cell r="DH712">
            <v>158037.39612999998</v>
          </cell>
          <cell r="DI712">
            <v>141106.503486</v>
          </cell>
          <cell r="DJ712">
            <v>124037.214959</v>
          </cell>
          <cell r="DK712">
            <v>107156.355155</v>
          </cell>
          <cell r="DL712">
            <v>90791.832248000006</v>
          </cell>
          <cell r="DM712">
            <v>74880.715809999994</v>
          </cell>
          <cell r="DN712">
            <v>59163.316239</v>
          </cell>
          <cell r="DO712">
            <v>43130.523000000001</v>
          </cell>
          <cell r="DP712">
            <v>28241.812999999998</v>
          </cell>
          <cell r="DQ712">
            <v>13155.61</v>
          </cell>
          <cell r="DR712">
            <v>158713.63</v>
          </cell>
          <cell r="DS712">
            <v>142704.872</v>
          </cell>
          <cell r="DT712">
            <v>128725.26</v>
          </cell>
          <cell r="DU712">
            <v>115156.837</v>
          </cell>
          <cell r="DV712">
            <v>101723.511</v>
          </cell>
          <cell r="DW712">
            <v>88519.481</v>
          </cell>
          <cell r="DX712">
            <v>75084.785000000003</v>
          </cell>
          <cell r="DY712">
            <v>61785.682999999997</v>
          </cell>
          <cell r="DZ712">
            <v>48752.226000000002</v>
          </cell>
          <cell r="EA712">
            <v>35774.343999999997</v>
          </cell>
          <cell r="EB712">
            <v>23539.46</v>
          </cell>
          <cell r="EC712">
            <v>12045.853999999999</v>
          </cell>
          <cell r="ED712">
            <v>130956.136</v>
          </cell>
          <cell r="EE712">
            <v>118800.319</v>
          </cell>
          <cell r="EF712">
            <v>106941.255</v>
          </cell>
          <cell r="EG712">
            <v>95407.188999999998</v>
          </cell>
          <cell r="EH712">
            <v>84428.926999999996</v>
          </cell>
          <cell r="EI712">
            <v>73421.812000000005</v>
          </cell>
          <cell r="EJ712">
            <v>63118.654000000002</v>
          </cell>
          <cell r="EK712">
            <v>51712.798999999999</v>
          </cell>
          <cell r="EL712">
            <v>40875.150999999998</v>
          </cell>
          <cell r="EM712">
            <v>29724.911</v>
          </cell>
          <cell r="EN712">
            <v>19519.708999999999</v>
          </cell>
          <cell r="EO712">
            <v>9541.134</v>
          </cell>
          <cell r="EP712">
            <v>111084.508</v>
          </cell>
          <cell r="EQ712">
            <v>100488.57</v>
          </cell>
          <cell r="ER712">
            <v>90467.464999999997</v>
          </cell>
          <cell r="ES712">
            <v>0</v>
          </cell>
          <cell r="ET712">
            <v>0</v>
          </cell>
          <cell r="EU712">
            <v>0</v>
          </cell>
          <cell r="EV712">
            <v>0</v>
          </cell>
          <cell r="EW712">
            <v>0</v>
          </cell>
          <cell r="EX712">
            <v>0</v>
          </cell>
          <cell r="EY712">
            <v>0</v>
          </cell>
          <cell r="EZ712">
            <v>0</v>
          </cell>
          <cell r="FA712">
            <v>0</v>
          </cell>
          <cell r="FB712">
            <v>0</v>
          </cell>
          <cell r="FC712">
            <v>0</v>
          </cell>
          <cell r="FD712">
            <v>0</v>
          </cell>
          <cell r="FE712">
            <v>0</v>
          </cell>
          <cell r="FF712">
            <v>0</v>
          </cell>
          <cell r="FG712">
            <v>0</v>
          </cell>
          <cell r="FH712">
            <v>0</v>
          </cell>
          <cell r="FI712">
            <v>0</v>
          </cell>
          <cell r="FJ712">
            <v>0</v>
          </cell>
          <cell r="FK712">
            <v>0</v>
          </cell>
          <cell r="FL712">
            <v>0</v>
          </cell>
          <cell r="FM712">
            <v>0</v>
          </cell>
          <cell r="FN712">
            <v>0</v>
          </cell>
          <cell r="FO712">
            <v>0</v>
          </cell>
          <cell r="FP712">
            <v>0</v>
          </cell>
          <cell r="FQ712">
            <v>0</v>
          </cell>
          <cell r="FR712">
            <v>0</v>
          </cell>
          <cell r="FS712">
            <v>0</v>
          </cell>
        </row>
        <row r="713">
          <cell r="A713" t="str">
            <v>ARP SURAprovisión carteraR</v>
          </cell>
          <cell r="B713" t="str">
            <v>ARP SURA</v>
          </cell>
          <cell r="C713" t="str">
            <v>R</v>
          </cell>
          <cell r="D713" t="str">
            <v>MM Col$</v>
          </cell>
          <cell r="F713" t="str">
            <v>provisión cartera</v>
          </cell>
          <cell r="I713">
            <v>-1072.3735409999999</v>
          </cell>
          <cell r="J713">
            <v>95.95296900000001</v>
          </cell>
          <cell r="K713">
            <v>-822.37748499999998</v>
          </cell>
          <cell r="L713">
            <v>-78.413202999999982</v>
          </cell>
          <cell r="M713">
            <v>-670.82148499999994</v>
          </cell>
          <cell r="N713">
            <v>113.58081400000002</v>
          </cell>
          <cell r="O713">
            <v>-354.24859799999996</v>
          </cell>
          <cell r="P713">
            <v>-545.160706</v>
          </cell>
          <cell r="Q713">
            <v>-303.27354399999996</v>
          </cell>
          <cell r="R713">
            <v>-310.04815200000007</v>
          </cell>
          <cell r="S713">
            <v>-332.58820499999996</v>
          </cell>
          <cell r="T713">
            <v>-247.28569200000007</v>
          </cell>
          <cell r="U713">
            <v>-743.94500099999993</v>
          </cell>
          <cell r="V713">
            <v>-366.32441300000005</v>
          </cell>
          <cell r="W713">
            <v>-730.66797999999994</v>
          </cell>
          <cell r="X713">
            <v>-36.393213000000046</v>
          </cell>
          <cell r="Y713">
            <v>-1003.00419</v>
          </cell>
          <cell r="Z713">
            <v>-113.42852000000005</v>
          </cell>
          <cell r="AA713">
            <v>-692.69734499999993</v>
          </cell>
          <cell r="AB713">
            <v>-351.64737500000007</v>
          </cell>
          <cell r="AC713">
            <v>-463.48751500000003</v>
          </cell>
          <cell r="AD713">
            <v>-274.88565300000005</v>
          </cell>
          <cell r="AE713">
            <v>-207.92699999999999</v>
          </cell>
          <cell r="AF713">
            <v>-239.86782200000005</v>
          </cell>
          <cell r="AG713">
            <v>114.33943299999996</v>
          </cell>
          <cell r="AH713">
            <v>11.997179999999972</v>
          </cell>
          <cell r="AI713">
            <v>-19.939885000000039</v>
          </cell>
          <cell r="AJ713">
            <v>-211.66903200000004</v>
          </cell>
          <cell r="AK713">
            <v>-99.318600000000032</v>
          </cell>
          <cell r="AL713">
            <v>-382.62086000000005</v>
          </cell>
          <cell r="AM713">
            <v>-410.38751800000006</v>
          </cell>
          <cell r="AN713">
            <v>-265.49990500000001</v>
          </cell>
          <cell r="AO713">
            <v>-525.61538699999994</v>
          </cell>
          <cell r="AP713">
            <v>-263.02898199999998</v>
          </cell>
          <cell r="AQ713">
            <v>-194.554485</v>
          </cell>
          <cell r="AR713">
            <v>-76.875928999999999</v>
          </cell>
          <cell r="AS713">
            <v>-150.77889999999994</v>
          </cell>
          <cell r="AT713">
            <v>-411.76720199999994</v>
          </cell>
          <cell r="AU713">
            <v>-276.74136099999998</v>
          </cell>
          <cell r="AV713">
            <v>-7.2700219999999351</v>
          </cell>
          <cell r="AW713">
            <v>15.898217000000063</v>
          </cell>
          <cell r="AX713">
            <v>-66.085072999999937</v>
          </cell>
          <cell r="AY713">
            <v>98.957878000000065</v>
          </cell>
          <cell r="AZ713">
            <v>70.387648000000098</v>
          </cell>
          <cell r="BA713">
            <v>-78.86256599999993</v>
          </cell>
          <cell r="BB713">
            <v>-263.02898199999998</v>
          </cell>
          <cell r="BC713">
            <v>-90.577231999999924</v>
          </cell>
          <cell r="BD713">
            <v>-194.554485</v>
          </cell>
          <cell r="BE713">
            <v>-294.14182199999993</v>
          </cell>
          <cell r="BF713">
            <v>-76.875928999999999</v>
          </cell>
          <cell r="BG713">
            <v>-94.250699999999981</v>
          </cell>
          <cell r="BH713">
            <v>128.67098400000003</v>
          </cell>
          <cell r="BI713">
            <v>70.103084000000038</v>
          </cell>
          <cell r="BJ713">
            <v>46.327184000000003</v>
          </cell>
          <cell r="BK713">
            <v>131.56750800000003</v>
          </cell>
          <cell r="BL713">
            <v>107.56176200000004</v>
          </cell>
          <cell r="BM713">
            <v>65.400442000000041</v>
          </cell>
          <cell r="BN713">
            <v>-24.127799999999958</v>
          </cell>
          <cell r="BO713">
            <v>54.242080999999999</v>
          </cell>
          <cell r="BP713">
            <v>-205.73904699999997</v>
          </cell>
          <cell r="BQ713">
            <v>-17.197975</v>
          </cell>
          <cell r="BR713">
            <v>-181.952596</v>
          </cell>
          <cell r="BS713">
            <v>-341.82978399999996</v>
          </cell>
          <cell r="BT713">
            <v>-165.88399999999999</v>
          </cell>
          <cell r="BU713">
            <v>-123.184</v>
          </cell>
          <cell r="BV713">
            <v>-143.852</v>
          </cell>
          <cell r="BW713">
            <v>61.582000000000001</v>
          </cell>
          <cell r="BX713">
            <v>-65.775999999999996</v>
          </cell>
          <cell r="BY713">
            <v>-67.911000000000001</v>
          </cell>
          <cell r="BZ713">
            <v>-415.41199999999998</v>
          </cell>
          <cell r="CA713">
            <v>-477.33199999999999</v>
          </cell>
          <cell r="CB713">
            <v>-540.32000000000005</v>
          </cell>
          <cell r="CC713">
            <v>-312.90699999999998</v>
          </cell>
          <cell r="CD713">
            <v>-377.66800000000001</v>
          </cell>
          <cell r="CE713">
            <v>-399.07799999999997</v>
          </cell>
          <cell r="CF713">
            <v>-2258.9760000000001</v>
          </cell>
          <cell r="CG713">
            <v>-3188.4569999999999</v>
          </cell>
          <cell r="CH713">
            <v>-3644.2849999999999</v>
          </cell>
          <cell r="CI713">
            <v>-4141.0169999999998</v>
          </cell>
          <cell r="CJ713">
            <v>-3160.4580000000001</v>
          </cell>
          <cell r="CK713">
            <v>-2146.4989999999998</v>
          </cell>
          <cell r="CL713">
            <v>-2252.4169999999999</v>
          </cell>
          <cell r="CM713">
            <v>-1217.8979999999999</v>
          </cell>
          <cell r="CN713">
            <v>-540.32000000000005</v>
          </cell>
          <cell r="CO713">
            <v>-1042.203</v>
          </cell>
          <cell r="CP713">
            <v>0</v>
          </cell>
          <cell r="CQ713">
            <v>0</v>
          </cell>
          <cell r="CR713">
            <v>-103.637</v>
          </cell>
          <cell r="CS713">
            <v>-2258.9760000000001</v>
          </cell>
          <cell r="CT713">
            <v>-2392.8069999999998</v>
          </cell>
          <cell r="CU713">
            <v>-1212.6569999999999</v>
          </cell>
          <cell r="CV713">
            <v>-1901.921</v>
          </cell>
          <cell r="CW713">
            <v>-1827.3810000000001</v>
          </cell>
          <cell r="CX713">
            <v>-767.42499999999995</v>
          </cell>
          <cell r="CY713">
            <v>-614</v>
          </cell>
          <cell r="CZ713">
            <v>0</v>
          </cell>
          <cell r="DA713">
            <v>0</v>
          </cell>
          <cell r="DB713">
            <v>0</v>
          </cell>
          <cell r="DC713">
            <v>0</v>
          </cell>
          <cell r="DD713">
            <v>0</v>
          </cell>
          <cell r="DE713">
            <v>0</v>
          </cell>
          <cell r="DF713">
            <v>0</v>
          </cell>
          <cell r="DG713">
            <v>0</v>
          </cell>
          <cell r="DH713">
            <v>0</v>
          </cell>
          <cell r="DI713">
            <v>0</v>
          </cell>
          <cell r="DJ713">
            <v>0</v>
          </cell>
          <cell r="DK713">
            <v>0</v>
          </cell>
          <cell r="DL713">
            <v>0</v>
          </cell>
          <cell r="DM713">
            <v>0</v>
          </cell>
          <cell r="DN713">
            <v>0</v>
          </cell>
          <cell r="DO713">
            <v>0</v>
          </cell>
          <cell r="DP713">
            <v>0</v>
          </cell>
          <cell r="DQ713">
            <v>0</v>
          </cell>
          <cell r="DR713">
            <v>0</v>
          </cell>
          <cell r="DS713">
            <v>0</v>
          </cell>
          <cell r="DT713">
            <v>0</v>
          </cell>
          <cell r="DU713">
            <v>0</v>
          </cell>
          <cell r="DV713">
            <v>0</v>
          </cell>
          <cell r="DW713">
            <v>0</v>
          </cell>
          <cell r="DX713">
            <v>0</v>
          </cell>
          <cell r="DY713">
            <v>0</v>
          </cell>
          <cell r="DZ713">
            <v>0</v>
          </cell>
          <cell r="EA713">
            <v>0</v>
          </cell>
          <cell r="EB713">
            <v>0</v>
          </cell>
          <cell r="EC713">
            <v>0</v>
          </cell>
          <cell r="ED713">
            <v>0</v>
          </cell>
          <cell r="EE713">
            <v>0</v>
          </cell>
          <cell r="EF713">
            <v>0</v>
          </cell>
          <cell r="EG713">
            <v>0</v>
          </cell>
          <cell r="EH713">
            <v>0</v>
          </cell>
          <cell r="EI713">
            <v>0</v>
          </cell>
          <cell r="EJ713">
            <v>0</v>
          </cell>
          <cell r="EK713">
            <v>0</v>
          </cell>
          <cell r="EL713">
            <v>0</v>
          </cell>
          <cell r="EM713">
            <v>0</v>
          </cell>
          <cell r="EN713">
            <v>0</v>
          </cell>
          <cell r="EO713">
            <v>0</v>
          </cell>
          <cell r="EP713">
            <v>0</v>
          </cell>
          <cell r="EQ713">
            <v>0</v>
          </cell>
          <cell r="ER713">
            <v>0</v>
          </cell>
          <cell r="ES713">
            <v>0</v>
          </cell>
          <cell r="ET713">
            <v>0</v>
          </cell>
          <cell r="EU713">
            <v>0</v>
          </cell>
          <cell r="EV713">
            <v>0</v>
          </cell>
          <cell r="EW713">
            <v>0</v>
          </cell>
          <cell r="EX713">
            <v>0</v>
          </cell>
          <cell r="EY713">
            <v>0</v>
          </cell>
          <cell r="EZ713">
            <v>0</v>
          </cell>
          <cell r="FA713">
            <v>0</v>
          </cell>
          <cell r="FB713">
            <v>0</v>
          </cell>
          <cell r="FC713">
            <v>0</v>
          </cell>
          <cell r="FD713">
            <v>0</v>
          </cell>
          <cell r="FE713">
            <v>0</v>
          </cell>
          <cell r="FF713">
            <v>0</v>
          </cell>
          <cell r="FG713">
            <v>0</v>
          </cell>
          <cell r="FH713">
            <v>0</v>
          </cell>
          <cell r="FI713">
            <v>0</v>
          </cell>
          <cell r="FJ713">
            <v>0</v>
          </cell>
          <cell r="FK713">
            <v>0</v>
          </cell>
          <cell r="FL713">
            <v>0</v>
          </cell>
          <cell r="FM713">
            <v>0</v>
          </cell>
          <cell r="FN713">
            <v>0</v>
          </cell>
          <cell r="FO713">
            <v>0</v>
          </cell>
          <cell r="FP713">
            <v>0</v>
          </cell>
          <cell r="FQ713">
            <v>0</v>
          </cell>
          <cell r="FR713">
            <v>0</v>
          </cell>
          <cell r="FS713">
            <v>0</v>
          </cell>
        </row>
        <row r="714">
          <cell r="A714" t="str">
            <v>ARP SURAfondo de riesgos profesionalesR</v>
          </cell>
          <cell r="B714" t="str">
            <v>ARP SURA</v>
          </cell>
          <cell r="C714" t="str">
            <v>R</v>
          </cell>
          <cell r="D714" t="str">
            <v>MM Col$</v>
          </cell>
          <cell r="F714" t="str">
            <v>fondo de riesgos profesionales</v>
          </cell>
          <cell r="I714">
            <v>-7730.6482289999994</v>
          </cell>
          <cell r="J714">
            <v>-6513.530882</v>
          </cell>
          <cell r="K714">
            <v>-6981.6122289999994</v>
          </cell>
          <cell r="L714">
            <v>-5889.9040990000003</v>
          </cell>
          <cell r="M714">
            <v>-6308.6402289999996</v>
          </cell>
          <cell r="N714">
            <v>-5321.3830540000008</v>
          </cell>
          <cell r="O714">
            <v>-5635.3997759999993</v>
          </cell>
          <cell r="P714">
            <v>-4782.0770270000003</v>
          </cell>
          <cell r="Q714">
            <v>-4970.7569830000002</v>
          </cell>
          <cell r="R714">
            <v>-4205.5466489999999</v>
          </cell>
          <cell r="S714">
            <v>-4318.2788060000003</v>
          </cell>
          <cell r="T714">
            <v>-3664.7146910000001</v>
          </cell>
          <cell r="U714">
            <v>-3646.3201960000001</v>
          </cell>
          <cell r="V714">
            <v>-3102.4369250000004</v>
          </cell>
          <cell r="W714">
            <v>-3009.714489</v>
          </cell>
          <cell r="X714">
            <v>-2566.6879930000005</v>
          </cell>
          <cell r="Y714">
            <v>-2368.6714150000003</v>
          </cell>
          <cell r="Z714">
            <v>-2014.724103</v>
          </cell>
          <cell r="AA714">
            <v>-1735.824764</v>
          </cell>
          <cell r="AB714">
            <v>-1493.533195</v>
          </cell>
          <cell r="AC714">
            <v>-1125.1845840000001</v>
          </cell>
          <cell r="AD714">
            <v>-981.40243599999997</v>
          </cell>
          <cell r="AE714">
            <v>-556.70263299999999</v>
          </cell>
          <cell r="AF714">
            <v>-502.98977399999995</v>
          </cell>
          <cell r="AG714">
            <v>-5666.5172270000003</v>
          </cell>
          <cell r="AH714">
            <v>-5123.3516829999999</v>
          </cell>
          <cell r="AI714">
            <v>-4622.8108000000002</v>
          </cell>
          <cell r="AJ714">
            <v>-4126.6578730000001</v>
          </cell>
          <cell r="AK714">
            <v>-3645.2064849999997</v>
          </cell>
          <cell r="AL714">
            <v>-3170.6618469999999</v>
          </cell>
          <cell r="AM714">
            <v>-2681.9087050000003</v>
          </cell>
          <cell r="AN714">
            <v>-2216.2335410000001</v>
          </cell>
          <cell r="AO714">
            <v>-1741.9057639999999</v>
          </cell>
          <cell r="AP714">
            <v>-1279.3793389999998</v>
          </cell>
          <cell r="AQ714">
            <v>-823.39059299999997</v>
          </cell>
          <cell r="AR714">
            <v>-406.917192</v>
          </cell>
          <cell r="AS714">
            <v>-4736.4256729999997</v>
          </cell>
          <cell r="AT714">
            <v>-4264.9091689999996</v>
          </cell>
          <cell r="AU714">
            <v>-3845.5584479999998</v>
          </cell>
          <cell r="AV714">
            <v>-3435.605219</v>
          </cell>
          <cell r="AW714">
            <v>-3024.0570750000002</v>
          </cell>
          <cell r="AX714">
            <v>-2617.274253</v>
          </cell>
          <cell r="AY714">
            <v>-2219.2066420000001</v>
          </cell>
          <cell r="AZ714">
            <v>-1822.4167110000001</v>
          </cell>
          <cell r="BA714">
            <v>-1431.074284</v>
          </cell>
          <cell r="BB714">
            <v>-1279.3793389999998</v>
          </cell>
          <cell r="BC714">
            <v>-1050.7768100000001</v>
          </cell>
          <cell r="BD714">
            <v>-823.39059299999997</v>
          </cell>
          <cell r="BE714">
            <v>-680.51877300000001</v>
          </cell>
          <cell r="BF714">
            <v>-406.917192</v>
          </cell>
          <cell r="BG714">
            <v>-334.93914899999999</v>
          </cell>
          <cell r="BH714">
            <v>-3968.2837629999999</v>
          </cell>
          <cell r="BI714">
            <v>-3566.1243799999997</v>
          </cell>
          <cell r="BJ714">
            <v>-3215.2202820000002</v>
          </cell>
          <cell r="BK714">
            <v>-2873.9133579999998</v>
          </cell>
          <cell r="BL714">
            <v>-2532.83617</v>
          </cell>
          <cell r="BM714">
            <v>-2200.3845879999999</v>
          </cell>
          <cell r="BN714">
            <v>-1861.6512379999999</v>
          </cell>
          <cell r="BO714">
            <v>-1531.4460079999999</v>
          </cell>
          <cell r="BP714">
            <v>-1197.4015179999999</v>
          </cell>
          <cell r="BQ714">
            <v>-884.2162239999999</v>
          </cell>
          <cell r="BR714">
            <v>-570.60569299999997</v>
          </cell>
          <cell r="BS714">
            <v>-281.02560299999999</v>
          </cell>
          <cell r="BT714">
            <v>-3400.97</v>
          </cell>
          <cell r="BU714">
            <v>-3077.096</v>
          </cell>
          <cell r="BV714">
            <v>-2782.7069999999999</v>
          </cell>
          <cell r="BW714">
            <v>-2494.5039999999999</v>
          </cell>
          <cell r="BX714">
            <v>-2207.6260000000002</v>
          </cell>
          <cell r="BY714">
            <v>-1927.722</v>
          </cell>
          <cell r="BZ714">
            <v>-1636.529</v>
          </cell>
          <cell r="CA714">
            <v>-1354.6669999999999</v>
          </cell>
          <cell r="CB714">
            <v>-1069.26</v>
          </cell>
          <cell r="CC714">
            <v>-790.85500000000002</v>
          </cell>
          <cell r="CD714">
            <v>-512.75400000000002</v>
          </cell>
          <cell r="CE714">
            <v>-258.36099999999999</v>
          </cell>
          <cell r="CF714">
            <v>-3140.683</v>
          </cell>
          <cell r="CG714">
            <v>-2846.5149999999999</v>
          </cell>
          <cell r="CH714">
            <v>-2576.5360000000001</v>
          </cell>
          <cell r="CI714">
            <v>-2310.2399999999998</v>
          </cell>
          <cell r="CJ714">
            <v>-2042.674</v>
          </cell>
          <cell r="CK714">
            <v>-1783.221</v>
          </cell>
          <cell r="CL714">
            <v>-1510.1010000000001</v>
          </cell>
          <cell r="CM714">
            <v>-1247.4190000000001</v>
          </cell>
          <cell r="CN714">
            <v>-1069.26</v>
          </cell>
          <cell r="CO714">
            <v>-982.80700000000002</v>
          </cell>
          <cell r="CP714">
            <v>-721.79399999999998</v>
          </cell>
          <cell r="CQ714">
            <v>-472.73200000000003</v>
          </cell>
          <cell r="CR714">
            <v>-240.37200000000001</v>
          </cell>
          <cell r="CS714">
            <v>-3140.683</v>
          </cell>
          <cell r="CT714">
            <v>-2620.52</v>
          </cell>
          <cell r="CU714">
            <v>-2365.4369999999999</v>
          </cell>
          <cell r="CV714">
            <v>-2096.855</v>
          </cell>
          <cell r="CW714">
            <v>-1862.4939999999999</v>
          </cell>
          <cell r="CX714">
            <v>-1616.069</v>
          </cell>
          <cell r="CY714">
            <v>-1364.2080000000001</v>
          </cell>
          <cell r="CZ714">
            <v>-1130.491</v>
          </cell>
          <cell r="DA714">
            <v>-939.37599999999998</v>
          </cell>
          <cell r="DB714">
            <v>-742.61500000000001</v>
          </cell>
          <cell r="DC714">
            <v>-548.42899999999997</v>
          </cell>
          <cell r="DD714">
            <v>-355.53100000000001</v>
          </cell>
          <cell r="DE714">
            <v>-178.82303200000001</v>
          </cell>
          <cell r="DF714">
            <v>-1936.8188339999999</v>
          </cell>
          <cell r="DG714">
            <v>-1753.5108210000001</v>
          </cell>
          <cell r="DH714">
            <v>-1579.141255</v>
          </cell>
          <cell r="DI714">
            <v>-1410.1636570000001</v>
          </cell>
          <cell r="DJ714">
            <v>-1241.6981989999999</v>
          </cell>
          <cell r="DK714">
            <v>-1072.983195</v>
          </cell>
          <cell r="DL714">
            <v>908.73366699999997</v>
          </cell>
          <cell r="DM714">
            <v>-748.80716700000005</v>
          </cell>
          <cell r="DN714">
            <v>-591.63316899999995</v>
          </cell>
          <cell r="DO714">
            <v>435.548</v>
          </cell>
          <cell r="DP714">
            <v>285.47399999999999</v>
          </cell>
          <cell r="DQ714">
            <v>132.358</v>
          </cell>
          <cell r="DR714">
            <v>1583.539</v>
          </cell>
          <cell r="DS714">
            <v>1422.962</v>
          </cell>
          <cell r="DT714">
            <v>1283.1030000000001</v>
          </cell>
          <cell r="DU714">
            <v>1147.7570000000001</v>
          </cell>
          <cell r="DV714">
            <v>1013.9160000000001</v>
          </cell>
          <cell r="DW714">
            <v>882.21500000000003</v>
          </cell>
          <cell r="DX714">
            <v>747.85199999999998</v>
          </cell>
          <cell r="DY714">
            <v>615.46699999999998</v>
          </cell>
          <cell r="DZ714">
            <v>485.60500000000002</v>
          </cell>
          <cell r="EA714">
            <v>358.41800000000001</v>
          </cell>
          <cell r="EB714">
            <v>237.36799999999999</v>
          </cell>
          <cell r="EC714">
            <v>119.80500000000001</v>
          </cell>
          <cell r="ED714">
            <v>1322.2809999999999</v>
          </cell>
          <cell r="EE714">
            <v>1200.127</v>
          </cell>
          <cell r="EF714">
            <v>1081.5360000000001</v>
          </cell>
          <cell r="EG714">
            <v>966.19500000000005</v>
          </cell>
          <cell r="EH714">
            <v>856.41200000000003</v>
          </cell>
          <cell r="EI714">
            <v>746.34100000000001</v>
          </cell>
          <cell r="EJ714">
            <v>637.27599999999995</v>
          </cell>
          <cell r="EK714">
            <v>522.50900000000001</v>
          </cell>
          <cell r="EL714">
            <v>414.447</v>
          </cell>
          <cell r="EM714">
            <v>303.50200000000001</v>
          </cell>
          <cell r="EN714">
            <v>199.667</v>
          </cell>
          <cell r="EO714">
            <v>97.736000000000004</v>
          </cell>
          <cell r="EP714">
            <v>1107.3330000000001</v>
          </cell>
          <cell r="EQ714">
            <v>1006.793</v>
          </cell>
          <cell r="ER714">
            <v>907.71299999999997</v>
          </cell>
          <cell r="ES714">
            <v>0</v>
          </cell>
          <cell r="ET714">
            <v>0</v>
          </cell>
          <cell r="EU714">
            <v>0</v>
          </cell>
          <cell r="EV714">
            <v>0</v>
          </cell>
          <cell r="EW714">
            <v>0</v>
          </cell>
          <cell r="EX714">
            <v>0</v>
          </cell>
          <cell r="EY714">
            <v>0</v>
          </cell>
          <cell r="EZ714">
            <v>0</v>
          </cell>
          <cell r="FA714">
            <v>0</v>
          </cell>
          <cell r="FB714">
            <v>0</v>
          </cell>
          <cell r="FC714">
            <v>0</v>
          </cell>
          <cell r="FD714">
            <v>0</v>
          </cell>
          <cell r="FE714">
            <v>0</v>
          </cell>
          <cell r="FF714">
            <v>0</v>
          </cell>
          <cell r="FG714">
            <v>0</v>
          </cell>
          <cell r="FH714">
            <v>0</v>
          </cell>
          <cell r="FI714">
            <v>0</v>
          </cell>
          <cell r="FJ714">
            <v>0</v>
          </cell>
          <cell r="FK714">
            <v>0</v>
          </cell>
          <cell r="FL714">
            <v>0</v>
          </cell>
          <cell r="FM714">
            <v>0</v>
          </cell>
          <cell r="FN714">
            <v>0</v>
          </cell>
          <cell r="FO714">
            <v>0</v>
          </cell>
          <cell r="FP714">
            <v>0</v>
          </cell>
          <cell r="FQ714">
            <v>0</v>
          </cell>
          <cell r="FR714">
            <v>0</v>
          </cell>
          <cell r="FS714">
            <v>0</v>
          </cell>
        </row>
        <row r="715">
          <cell r="A715" t="str">
            <v>ARP SURAsiniestros totalesR</v>
          </cell>
          <cell r="B715" t="str">
            <v>ARP SURA</v>
          </cell>
          <cell r="C715" t="str">
            <v>R</v>
          </cell>
          <cell r="D715" t="str">
            <v>MM Col$</v>
          </cell>
          <cell r="F715" t="str">
            <v>siniestros totales</v>
          </cell>
          <cell r="I715">
            <v>-252670.02002599998</v>
          </cell>
          <cell r="J715">
            <v>-226276.32845099998</v>
          </cell>
          <cell r="K715">
            <v>-230547.66856400002</v>
          </cell>
          <cell r="L715">
            <v>-203682.76664500003</v>
          </cell>
          <cell r="M715">
            <v>-203510.71719700002</v>
          </cell>
          <cell r="N715">
            <v>-180778.85184399999</v>
          </cell>
          <cell r="O715">
            <v>-182018.61278999998</v>
          </cell>
          <cell r="P715">
            <v>-160522.93177599998</v>
          </cell>
          <cell r="Q715">
            <v>-158903.65111800001</v>
          </cell>
          <cell r="R715">
            <v>-142069.60560599997</v>
          </cell>
          <cell r="S715">
            <v>-138725.54465100003</v>
          </cell>
          <cell r="T715">
            <v>-123603.64665999998</v>
          </cell>
          <cell r="U715">
            <v>-117391.189964</v>
          </cell>
          <cell r="V715">
            <v>-104684.87536099998</v>
          </cell>
          <cell r="W715">
            <v>-95763.697214999993</v>
          </cell>
          <cell r="X715">
            <v>-84753.736762</v>
          </cell>
          <cell r="Y715">
            <v>-74583.932239999995</v>
          </cell>
          <cell r="Z715">
            <v>-65988.251877999995</v>
          </cell>
          <cell r="AA715">
            <v>-55190.028406000005</v>
          </cell>
          <cell r="AB715">
            <v>-48337.385435000004</v>
          </cell>
          <cell r="AC715">
            <v>-35532.023093000003</v>
          </cell>
          <cell r="AD715">
            <v>-30517.797043000002</v>
          </cell>
          <cell r="AE715">
            <v>-16910.224591999999</v>
          </cell>
          <cell r="AF715">
            <v>-13699.398250999999</v>
          </cell>
          <cell r="AG715">
            <v>-195242.45379899995</v>
          </cell>
          <cell r="AH715">
            <v>-174954.29477500005</v>
          </cell>
          <cell r="AI715">
            <v>-155458.05344300001</v>
          </cell>
          <cell r="AJ715">
            <v>-137219.26068000001</v>
          </cell>
          <cell r="AK715">
            <v>-120524.89524699998</v>
          </cell>
          <cell r="AL715">
            <v>-104241.091225</v>
          </cell>
          <cell r="AM715">
            <v>-87654.002810999984</v>
          </cell>
          <cell r="AN715">
            <v>-70305.39035799999</v>
          </cell>
          <cell r="AO715">
            <v>-54807.507367999999</v>
          </cell>
          <cell r="AP715">
            <v>-40136.925530999993</v>
          </cell>
          <cell r="AQ715">
            <v>-25242.748263000005</v>
          </cell>
          <cell r="AR715">
            <v>-11905.596734999999</v>
          </cell>
          <cell r="AS715">
            <v>-166636.76196399998</v>
          </cell>
          <cell r="AT715">
            <v>-149611.18836199999</v>
          </cell>
          <cell r="AU715">
            <v>-132045.943852</v>
          </cell>
          <cell r="AV715">
            <v>-118399.77475</v>
          </cell>
          <cell r="AW715">
            <v>-104280.14175200003</v>
          </cell>
          <cell r="AX715">
            <v>-89062.276632000008</v>
          </cell>
          <cell r="AY715">
            <v>-75132.833950000015</v>
          </cell>
          <cell r="AZ715">
            <v>-59277.263293000011</v>
          </cell>
          <cell r="BA715">
            <v>-47003.687461999994</v>
          </cell>
          <cell r="BB715">
            <v>-40136.925530999993</v>
          </cell>
          <cell r="BC715">
            <v>-34221.830950000003</v>
          </cell>
          <cell r="BD715">
            <v>-25242.748263000005</v>
          </cell>
          <cell r="BE715">
            <v>-21476.69472</v>
          </cell>
          <cell r="BF715">
            <v>-11905.596734999999</v>
          </cell>
          <cell r="BG715">
            <v>-10002.908427</v>
          </cell>
          <cell r="BH715">
            <v>-144284.35602399995</v>
          </cell>
          <cell r="BI715">
            <v>-127700.22170899998</v>
          </cell>
          <cell r="BJ715">
            <v>-113326.64123699999</v>
          </cell>
          <cell r="BK715">
            <v>-100713.85417399999</v>
          </cell>
          <cell r="BL715">
            <v>-88485.649596999996</v>
          </cell>
          <cell r="BM715">
            <v>-76162.364119999984</v>
          </cell>
          <cell r="BN715">
            <v>-65177.067696999999</v>
          </cell>
          <cell r="BO715">
            <v>-51699.807088000001</v>
          </cell>
          <cell r="BP715">
            <v>-40887.570118000003</v>
          </cell>
          <cell r="BQ715">
            <v>-29256.322433999998</v>
          </cell>
          <cell r="BR715">
            <v>-18385.154715000001</v>
          </cell>
          <cell r="BS715">
            <v>-7572.0190310000007</v>
          </cell>
          <cell r="BT715">
            <v>-126106.955</v>
          </cell>
          <cell r="BU715">
            <v>-112021.71</v>
          </cell>
          <cell r="BV715">
            <v>-100332.236</v>
          </cell>
          <cell r="BW715">
            <v>-89499.475000000006</v>
          </cell>
          <cell r="BX715">
            <v>-78856.365999999995</v>
          </cell>
          <cell r="BY715">
            <v>-68888.872000000003</v>
          </cell>
          <cell r="BZ715">
            <v>-57037.771000000001</v>
          </cell>
          <cell r="CA715">
            <v>-46097.733999999997</v>
          </cell>
          <cell r="CB715">
            <v>-36032.01</v>
          </cell>
          <cell r="CC715">
            <v>-26757.421999999999</v>
          </cell>
          <cell r="CD715">
            <v>-16845.238000000001</v>
          </cell>
          <cell r="CE715">
            <v>-7664.1620000000003</v>
          </cell>
          <cell r="CF715">
            <v>-112364.361</v>
          </cell>
          <cell r="CG715">
            <v>-100853.47100000001</v>
          </cell>
          <cell r="CH715">
            <v>-91074.758000000002</v>
          </cell>
          <cell r="CI715">
            <v>-80244.217999999993</v>
          </cell>
          <cell r="CJ715">
            <v>-69907.728000000003</v>
          </cell>
          <cell r="CK715">
            <v>-60622.256000000001</v>
          </cell>
          <cell r="CL715">
            <v>-51223.391000000003</v>
          </cell>
          <cell r="CM715">
            <v>-41763.65</v>
          </cell>
          <cell r="CN715">
            <v>-36032.01</v>
          </cell>
          <cell r="CO715">
            <v>-32864.959000000003</v>
          </cell>
          <cell r="CP715">
            <v>-24074.292000000001</v>
          </cell>
          <cell r="CQ715">
            <v>-16380.824000000001</v>
          </cell>
          <cell r="CR715">
            <v>-8045.4110000000001</v>
          </cell>
          <cell r="CS715">
            <v>-112364.361</v>
          </cell>
          <cell r="CT715">
            <v>-83753.926000000007</v>
          </cell>
          <cell r="CU715">
            <v>-73312.160000000003</v>
          </cell>
          <cell r="CV715">
            <v>-65793.717999999993</v>
          </cell>
          <cell r="CW715">
            <v>-58136.311999999998</v>
          </cell>
          <cell r="CX715">
            <v>-50765.294000000002</v>
          </cell>
          <cell r="CY715">
            <v>-43281.712</v>
          </cell>
          <cell r="CZ715">
            <v>-36342.624000000003</v>
          </cell>
          <cell r="DA715">
            <v>-29654.733</v>
          </cell>
          <cell r="DB715">
            <v>-23103.738000000001</v>
          </cell>
          <cell r="DC715">
            <v>-17861.68</v>
          </cell>
          <cell r="DD715">
            <v>-12341.884</v>
          </cell>
          <cell r="DE715">
            <v>-4853.5956059999999</v>
          </cell>
          <cell r="DF715">
            <v>-57582.076007000003</v>
          </cell>
          <cell r="DG715">
            <v>-50762.617856999997</v>
          </cell>
          <cell r="DH715">
            <v>-45548.795033000002</v>
          </cell>
          <cell r="DI715">
            <v>-40388.621671000001</v>
          </cell>
          <cell r="DJ715">
            <v>-35302.466820000001</v>
          </cell>
          <cell r="DK715">
            <v>-30257.348894999999</v>
          </cell>
          <cell r="DL715">
            <v>25849.684644000001</v>
          </cell>
          <cell r="DM715">
            <v>-20861.363982999999</v>
          </cell>
          <cell r="DN715">
            <v>-16430.835544000001</v>
          </cell>
          <cell r="DO715">
            <v>12587.983</v>
          </cell>
          <cell r="DP715">
            <v>8220.2479999999996</v>
          </cell>
          <cell r="DQ715">
            <v>3881.498</v>
          </cell>
          <cell r="DR715">
            <v>47014.146000000001</v>
          </cell>
          <cell r="DS715">
            <v>41488.432999999997</v>
          </cell>
          <cell r="DT715">
            <v>37914.779000000002</v>
          </cell>
          <cell r="DU715">
            <v>33663.784</v>
          </cell>
          <cell r="DV715">
            <v>29452.608</v>
          </cell>
          <cell r="DW715">
            <v>25462.379000000001</v>
          </cell>
          <cell r="DX715">
            <v>21753.177</v>
          </cell>
          <cell r="DY715">
            <v>17462.923999999999</v>
          </cell>
          <cell r="DZ715">
            <v>13699.184999999999</v>
          </cell>
          <cell r="EA715">
            <v>10082.494000000001</v>
          </cell>
          <cell r="EB715">
            <v>6213.3789999999999</v>
          </cell>
          <cell r="EC715">
            <v>3078.3910000000001</v>
          </cell>
          <cell r="ED715">
            <v>40198.478999999999</v>
          </cell>
          <cell r="EE715">
            <v>35890.743000000002</v>
          </cell>
          <cell r="EF715">
            <v>31427.024000000001</v>
          </cell>
          <cell r="EG715">
            <v>28868.217000000001</v>
          </cell>
          <cell r="EH715">
            <v>25413.059000000001</v>
          </cell>
          <cell r="EI715">
            <v>21994.778999999999</v>
          </cell>
          <cell r="EJ715">
            <v>18645.922999999999</v>
          </cell>
          <cell r="EK715">
            <v>15189.416999999999</v>
          </cell>
          <cell r="EL715">
            <v>11979.22</v>
          </cell>
          <cell r="EM715">
            <v>8965.5259999999998</v>
          </cell>
          <cell r="EN715">
            <v>5492.3440000000001</v>
          </cell>
          <cell r="EO715">
            <v>2659.5749999999998</v>
          </cell>
          <cell r="EP715">
            <v>33117.586000000003</v>
          </cell>
          <cell r="EQ715">
            <v>29695.071</v>
          </cell>
          <cell r="ER715">
            <v>26850.562999999998</v>
          </cell>
          <cell r="ES715">
            <v>0</v>
          </cell>
          <cell r="ET715">
            <v>0</v>
          </cell>
          <cell r="EU715">
            <v>0</v>
          </cell>
          <cell r="EV715">
            <v>0</v>
          </cell>
          <cell r="EW715">
            <v>0</v>
          </cell>
          <cell r="EX715">
            <v>0</v>
          </cell>
          <cell r="EY715">
            <v>0</v>
          </cell>
          <cell r="EZ715">
            <v>0</v>
          </cell>
          <cell r="FA715">
            <v>0</v>
          </cell>
          <cell r="FB715">
            <v>0</v>
          </cell>
          <cell r="FC715">
            <v>0</v>
          </cell>
          <cell r="FD715">
            <v>0</v>
          </cell>
          <cell r="FE715">
            <v>0</v>
          </cell>
          <cell r="FF715">
            <v>0</v>
          </cell>
          <cell r="FG715">
            <v>0</v>
          </cell>
          <cell r="FH715">
            <v>0</v>
          </cell>
          <cell r="FI715">
            <v>0</v>
          </cell>
          <cell r="FJ715">
            <v>0</v>
          </cell>
          <cell r="FK715">
            <v>0</v>
          </cell>
          <cell r="FL715">
            <v>0</v>
          </cell>
          <cell r="FM715">
            <v>0</v>
          </cell>
          <cell r="FN715">
            <v>0</v>
          </cell>
          <cell r="FO715">
            <v>0</v>
          </cell>
          <cell r="FP715">
            <v>0</v>
          </cell>
          <cell r="FQ715">
            <v>0</v>
          </cell>
          <cell r="FR715">
            <v>0</v>
          </cell>
          <cell r="FS715">
            <v>0</v>
          </cell>
        </row>
        <row r="716">
          <cell r="A716" t="str">
            <v>ARP SURAtotal reservasR</v>
          </cell>
          <cell r="B716" t="str">
            <v>ARP SURA</v>
          </cell>
          <cell r="C716" t="str">
            <v>R</v>
          </cell>
          <cell r="D716" t="str">
            <v>MM Col$</v>
          </cell>
          <cell r="F716" t="str">
            <v>total reservas</v>
          </cell>
          <cell r="I716">
            <v>-154539.417636</v>
          </cell>
          <cell r="J716">
            <v>-143315.43180300001</v>
          </cell>
          <cell r="K716">
            <v>-147881.189896</v>
          </cell>
          <cell r="L716">
            <v>-130085.69038500002</v>
          </cell>
          <cell r="M716">
            <v>-130393.456016</v>
          </cell>
          <cell r="N716">
            <v>-120977.17084700002</v>
          </cell>
          <cell r="O716">
            <v>-117415.122244</v>
          </cell>
          <cell r="P716">
            <v>-100378.380086</v>
          </cell>
          <cell r="Q716">
            <v>-103924.46203899999</v>
          </cell>
          <cell r="R716">
            <v>-82918.342490999989</v>
          </cell>
          <cell r="S716">
            <v>-90389.365903999991</v>
          </cell>
          <cell r="T716">
            <v>-73252.63018399998</v>
          </cell>
          <cell r="U716">
            <v>-75090.382570000002</v>
          </cell>
          <cell r="V716">
            <v>-62230.645733999991</v>
          </cell>
          <cell r="W716">
            <v>-66047.213269</v>
          </cell>
          <cell r="X716">
            <v>-54456.521079000013</v>
          </cell>
          <cell r="Y716">
            <v>-55184.723525000009</v>
          </cell>
          <cell r="Z716">
            <v>-43721.553653000003</v>
          </cell>
          <cell r="AA716">
            <v>-43361.528016000004</v>
          </cell>
          <cell r="AB716">
            <v>-34686.567080000001</v>
          </cell>
          <cell r="AC716">
            <v>-21154.725046</v>
          </cell>
          <cell r="AD716">
            <v>-22645.499865000002</v>
          </cell>
          <cell r="AE716">
            <v>-6122.9757959999997</v>
          </cell>
          <cell r="AF716">
            <v>-16210.213972</v>
          </cell>
          <cell r="AG716">
            <v>-139114.14355900005</v>
          </cell>
          <cell r="AH716">
            <v>-107493.98984400001</v>
          </cell>
          <cell r="AI716">
            <v>-96271.622264999998</v>
          </cell>
          <cell r="AJ716">
            <v>-83711.503334000008</v>
          </cell>
          <cell r="AK716">
            <v>-74114.774163000024</v>
          </cell>
          <cell r="AL716">
            <v>-63805.421485000006</v>
          </cell>
          <cell r="AM716">
            <v>-56874.018337000001</v>
          </cell>
          <cell r="AN716">
            <v>-49700.502590000004</v>
          </cell>
          <cell r="AO716">
            <v>-41342.116835999994</v>
          </cell>
          <cell r="AP716">
            <v>-32087.258381</v>
          </cell>
          <cell r="AQ716">
            <v>-18827.597688000005</v>
          </cell>
          <cell r="AR716">
            <v>-8121.6041450000012</v>
          </cell>
          <cell r="AS716">
            <v>-109218.57487400001</v>
          </cell>
          <cell r="AT716">
            <v>-95813.683560000005</v>
          </cell>
          <cell r="AU716">
            <v>-89571.392550000019</v>
          </cell>
          <cell r="AV716">
            <v>-80042.075712999984</v>
          </cell>
          <cell r="AW716">
            <v>-73260.258489999993</v>
          </cell>
          <cell r="AX716">
            <v>-64253.733349000002</v>
          </cell>
          <cell r="AY716">
            <v>-55407.297322999999</v>
          </cell>
          <cell r="AZ716">
            <v>-47749.055166000006</v>
          </cell>
          <cell r="BA716">
            <v>-35228.630647999991</v>
          </cell>
          <cell r="BB716">
            <v>-32087.258381</v>
          </cell>
          <cell r="BC716">
            <v>-25943.981845000006</v>
          </cell>
          <cell r="BD716">
            <v>-18827.597688000002</v>
          </cell>
          <cell r="BE716">
            <v>-14235.050509000001</v>
          </cell>
          <cell r="BF716">
            <v>-8121.6041450000012</v>
          </cell>
          <cell r="BG716">
            <v>-5838.6110870000002</v>
          </cell>
          <cell r="BH716">
            <v>-94970.865042999998</v>
          </cell>
          <cell r="BI716">
            <v>-86659.282439999995</v>
          </cell>
          <cell r="BJ716">
            <v>-75146.351689000003</v>
          </cell>
          <cell r="BK716">
            <v>-56466.353840000011</v>
          </cell>
          <cell r="BL716">
            <v>-50485.539573000002</v>
          </cell>
          <cell r="BM716">
            <v>-42785.436519999996</v>
          </cell>
          <cell r="BN716">
            <v>-36206.252519999995</v>
          </cell>
          <cell r="BO716">
            <v>-32804.714851999997</v>
          </cell>
          <cell r="BP716">
            <v>-25215.373421</v>
          </cell>
          <cell r="BQ716">
            <v>-15633.209566</v>
          </cell>
          <cell r="BR716">
            <v>-12623.118776000001</v>
          </cell>
          <cell r="BS716">
            <v>-8044.5333870000004</v>
          </cell>
          <cell r="BT716">
            <v>-65727.895000000004</v>
          </cell>
          <cell r="BU716">
            <v>-60954.915000000001</v>
          </cell>
          <cell r="BV716">
            <v>-57459.851999999999</v>
          </cell>
          <cell r="BW716">
            <v>-51593.627999999997</v>
          </cell>
          <cell r="BX716">
            <v>-46909.347000000002</v>
          </cell>
          <cell r="BY716">
            <v>-39317.754999999997</v>
          </cell>
          <cell r="BZ716">
            <v>-30884.697</v>
          </cell>
          <cell r="CA716">
            <v>-25728.866000000002</v>
          </cell>
          <cell r="CB716">
            <v>-20686.576000000001</v>
          </cell>
          <cell r="CC716">
            <v>-14322.329</v>
          </cell>
          <cell r="CD716">
            <v>-8838.5740000000005</v>
          </cell>
          <cell r="CE716">
            <v>-3859.2260000000001</v>
          </cell>
          <cell r="CF716">
            <v>-65035.635000000002</v>
          </cell>
          <cell r="CG716">
            <v>-61933.612999999998</v>
          </cell>
          <cell r="CH716">
            <v>-58583.934999999998</v>
          </cell>
          <cell r="CI716">
            <v>-54444.13</v>
          </cell>
          <cell r="CJ716">
            <v>-45934.233999999997</v>
          </cell>
          <cell r="CK716">
            <v>-41461.983</v>
          </cell>
          <cell r="CL716">
            <v>-34222.942000000003</v>
          </cell>
          <cell r="CM716">
            <v>-30310.664000000001</v>
          </cell>
          <cell r="CN716">
            <v>-20686.573</v>
          </cell>
          <cell r="CO716">
            <v>-22964.384999999998</v>
          </cell>
          <cell r="CP716">
            <v>-16694.623</v>
          </cell>
          <cell r="CQ716">
            <v>-12586.441000000001</v>
          </cell>
          <cell r="CR716">
            <v>-4268.683</v>
          </cell>
          <cell r="CS716">
            <v>-65035.635000000002</v>
          </cell>
          <cell r="CT716">
            <v>-54571.411999999997</v>
          </cell>
          <cell r="CU716">
            <v>-49563.879000000001</v>
          </cell>
          <cell r="CV716">
            <v>-42827.326000000001</v>
          </cell>
          <cell r="CW716">
            <v>-35976.21</v>
          </cell>
          <cell r="CX716">
            <v>-31312.348000000002</v>
          </cell>
          <cell r="CY716">
            <v>-25886.519</v>
          </cell>
          <cell r="CZ716">
            <v>-19762.769</v>
          </cell>
          <cell r="DA716">
            <v>-17576.912</v>
          </cell>
          <cell r="DB716">
            <v>-13201.155000000001</v>
          </cell>
          <cell r="DC716">
            <v>-7496.5860000000002</v>
          </cell>
          <cell r="DD716">
            <v>-3813.4</v>
          </cell>
          <cell r="DE716">
            <v>-2628.545693</v>
          </cell>
          <cell r="DF716">
            <v>-50708.153859999999</v>
          </cell>
          <cell r="DG716">
            <v>-47845.215499999998</v>
          </cell>
          <cell r="DH716">
            <v>-43318.971822</v>
          </cell>
          <cell r="DI716">
            <v>-41042.363978000001</v>
          </cell>
          <cell r="DJ716">
            <v>-35506.529169000001</v>
          </cell>
          <cell r="DK716">
            <v>-30515.930888999999</v>
          </cell>
          <cell r="DL716">
            <v>26368.636606</v>
          </cell>
          <cell r="DM716">
            <v>-22477.281358</v>
          </cell>
          <cell r="DN716">
            <v>-18804.816056</v>
          </cell>
          <cell r="DO716">
            <v>13727.879000000001</v>
          </cell>
          <cell r="DP716">
            <v>10847.564</v>
          </cell>
          <cell r="DQ716">
            <v>5963.3339999999998</v>
          </cell>
          <cell r="DR716">
            <v>53029.260999999999</v>
          </cell>
          <cell r="DS716">
            <v>45708.254000000001</v>
          </cell>
          <cell r="DT716">
            <v>39770.788</v>
          </cell>
          <cell r="DU716">
            <v>33639.824000000001</v>
          </cell>
          <cell r="DV716">
            <v>27583.146000000001</v>
          </cell>
          <cell r="DW716">
            <v>21900.043000000001</v>
          </cell>
          <cell r="DX716">
            <v>18380.205000000002</v>
          </cell>
          <cell r="DY716">
            <v>15758.205</v>
          </cell>
          <cell r="DZ716">
            <v>12966.342000000001</v>
          </cell>
          <cell r="EA716">
            <v>9409.8089999999993</v>
          </cell>
          <cell r="EB716">
            <v>6791.9530000000004</v>
          </cell>
          <cell r="EC716">
            <v>3091.556</v>
          </cell>
          <cell r="ED716">
            <v>30208.629000000001</v>
          </cell>
          <cell r="EE716">
            <v>26421.044000000002</v>
          </cell>
          <cell r="EF716">
            <v>22719.391</v>
          </cell>
          <cell r="EG716">
            <v>21226.206999999999</v>
          </cell>
          <cell r="EH716">
            <v>18422.053</v>
          </cell>
          <cell r="EI716">
            <v>16173.075999999999</v>
          </cell>
          <cell r="EJ716">
            <v>12980.191999999999</v>
          </cell>
          <cell r="EK716">
            <v>10744.236999999999</v>
          </cell>
          <cell r="EL716">
            <v>8013.4949999999999</v>
          </cell>
          <cell r="EM716">
            <v>6008.4859999999999</v>
          </cell>
          <cell r="EN716">
            <v>4653.3950000000004</v>
          </cell>
          <cell r="EO716">
            <v>2929.2849999999999</v>
          </cell>
          <cell r="EP716">
            <v>23184.735000000001</v>
          </cell>
          <cell r="EQ716">
            <v>23659.88</v>
          </cell>
          <cell r="ER716">
            <v>22703.94</v>
          </cell>
          <cell r="ES716">
            <v>0</v>
          </cell>
          <cell r="ET716">
            <v>0</v>
          </cell>
          <cell r="EU716">
            <v>0</v>
          </cell>
          <cell r="EV716">
            <v>0</v>
          </cell>
          <cell r="EW716">
            <v>0</v>
          </cell>
          <cell r="EX716">
            <v>0</v>
          </cell>
          <cell r="EY716">
            <v>0</v>
          </cell>
          <cell r="EZ716">
            <v>0</v>
          </cell>
          <cell r="FA716">
            <v>0</v>
          </cell>
          <cell r="FB716">
            <v>0</v>
          </cell>
          <cell r="FC716">
            <v>0</v>
          </cell>
          <cell r="FD716">
            <v>0</v>
          </cell>
          <cell r="FE716">
            <v>0</v>
          </cell>
          <cell r="FF716">
            <v>0</v>
          </cell>
          <cell r="FG716">
            <v>0</v>
          </cell>
          <cell r="FH716">
            <v>0</v>
          </cell>
          <cell r="FI716">
            <v>0</v>
          </cell>
          <cell r="FJ716">
            <v>0</v>
          </cell>
          <cell r="FK716">
            <v>0</v>
          </cell>
          <cell r="FL716">
            <v>0</v>
          </cell>
          <cell r="FM716">
            <v>0</v>
          </cell>
          <cell r="FN716">
            <v>0</v>
          </cell>
          <cell r="FO716">
            <v>0</v>
          </cell>
          <cell r="FP716">
            <v>0</v>
          </cell>
          <cell r="FQ716">
            <v>0</v>
          </cell>
          <cell r="FR716">
            <v>0</v>
          </cell>
          <cell r="FS716">
            <v>0</v>
          </cell>
        </row>
        <row r="717">
          <cell r="A717" t="str">
            <v>ARP SURAcosto de reaseguroR</v>
          </cell>
          <cell r="B717" t="str">
            <v>ARP SURA</v>
          </cell>
          <cell r="C717" t="str">
            <v>R</v>
          </cell>
          <cell r="D717" t="str">
            <v>MM Col$</v>
          </cell>
          <cell r="F717" t="str">
            <v>costo de reaseguro</v>
          </cell>
          <cell r="I717">
            <v>11042.951767999999</v>
          </cell>
          <cell r="J717">
            <v>16910.164840000001</v>
          </cell>
          <cell r="K717">
            <v>6149.0227679999989</v>
          </cell>
          <cell r="L717">
            <v>13778.252726999997</v>
          </cell>
          <cell r="M717">
            <v>6149.0227679999989</v>
          </cell>
          <cell r="N717">
            <v>13796.200153</v>
          </cell>
          <cell r="O717">
            <v>6149.0227679999989</v>
          </cell>
          <cell r="P717">
            <v>13806.391248</v>
          </cell>
          <cell r="Q717">
            <v>3396.6684659999996</v>
          </cell>
          <cell r="R717">
            <v>12274.584092999999</v>
          </cell>
          <cell r="S717">
            <v>3396.6684659999996</v>
          </cell>
          <cell r="T717">
            <v>12274.584092999999</v>
          </cell>
          <cell r="U717">
            <v>3396.6684659999996</v>
          </cell>
          <cell r="V717">
            <v>11464.000571</v>
          </cell>
          <cell r="W717">
            <v>1746.3240830000002</v>
          </cell>
          <cell r="X717">
            <v>7187.3837250000006</v>
          </cell>
          <cell r="Y717">
            <v>1746.3240830000002</v>
          </cell>
          <cell r="Z717">
            <v>7187.3837250000006</v>
          </cell>
          <cell r="AA717">
            <v>1746.3240830000002</v>
          </cell>
          <cell r="AB717">
            <v>496.95962100000003</v>
          </cell>
          <cell r="AC717">
            <v>0</v>
          </cell>
          <cell r="AD717">
            <v>128.434731</v>
          </cell>
          <cell r="AE717">
            <v>0</v>
          </cell>
          <cell r="AF717">
            <v>128.434731</v>
          </cell>
          <cell r="AG717">
            <v>8158.5080640000006</v>
          </cell>
          <cell r="AH717">
            <v>8158.5080640000006</v>
          </cell>
          <cell r="AI717">
            <v>8048.5205750000005</v>
          </cell>
          <cell r="AJ717">
            <v>7206.363625</v>
          </cell>
          <cell r="AK717">
            <v>3128.2572380000001</v>
          </cell>
          <cell r="AL717">
            <v>3128.2572380000001</v>
          </cell>
          <cell r="AM717">
            <v>3014.4645900000005</v>
          </cell>
          <cell r="AN717">
            <v>1544.8056689999999</v>
          </cell>
          <cell r="AO717">
            <v>1544.8056689999999</v>
          </cell>
          <cell r="AP717">
            <v>1109.698711</v>
          </cell>
          <cell r="AQ717">
            <v>0</v>
          </cell>
          <cell r="AR717">
            <v>0</v>
          </cell>
          <cell r="AS717">
            <v>7298.1466359999986</v>
          </cell>
          <cell r="AT717">
            <v>6151.8963109999986</v>
          </cell>
          <cell r="AU717">
            <v>6153.9405229999993</v>
          </cell>
          <cell r="AV717">
            <v>3704.4223189999993</v>
          </cell>
          <cell r="AW717">
            <v>2898.1758659999996</v>
          </cell>
          <cell r="AX717">
            <v>2897.8518659999995</v>
          </cell>
          <cell r="AY717">
            <v>2897.8518659999995</v>
          </cell>
          <cell r="AZ717">
            <v>-6305.9052559999991</v>
          </cell>
          <cell r="BA717">
            <v>-5302.5378869999995</v>
          </cell>
          <cell r="BB717">
            <v>1109.698711</v>
          </cell>
          <cell r="BC717">
            <v>1028.0181640000001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10169.082440000002</v>
          </cell>
          <cell r="BI717">
            <v>9001.8322030000018</v>
          </cell>
          <cell r="BJ717">
            <v>4377.9920190000003</v>
          </cell>
          <cell r="BK717">
            <v>3647.0333179999998</v>
          </cell>
          <cell r="BL717">
            <v>-8301.5663760000007</v>
          </cell>
          <cell r="BM717">
            <v>-7263.8705790000013</v>
          </cell>
          <cell r="BN717">
            <v>-6226.174782000001</v>
          </cell>
          <cell r="BO717">
            <v>-5188.4789850000006</v>
          </cell>
          <cell r="BP717">
            <v>-4150.7831880000003</v>
          </cell>
          <cell r="BQ717">
            <v>-3113.087391</v>
          </cell>
          <cell r="BR717">
            <v>-2075.3915940000002</v>
          </cell>
          <cell r="BS717">
            <v>-1037.6957970000001</v>
          </cell>
          <cell r="BT717">
            <v>-14571.944</v>
          </cell>
          <cell r="BU717">
            <v>-14964.232</v>
          </cell>
          <cell r="BV717">
            <v>-12258.429</v>
          </cell>
          <cell r="BW717">
            <v>-11305.277</v>
          </cell>
          <cell r="BX717">
            <v>-7823.0860000000002</v>
          </cell>
          <cell r="BY717">
            <v>-6869.9340000000002</v>
          </cell>
          <cell r="BZ717">
            <v>-5916.7820000000002</v>
          </cell>
          <cell r="CA717">
            <v>-4963.63</v>
          </cell>
          <cell r="CB717">
            <v>-3970.904</v>
          </cell>
          <cell r="CC717">
            <v>-2978.1779999999999</v>
          </cell>
          <cell r="CD717">
            <v>-1985.452</v>
          </cell>
          <cell r="CE717">
            <v>-992.726</v>
          </cell>
          <cell r="CF717">
            <v>-8966.4130000000005</v>
          </cell>
          <cell r="CG717">
            <v>-8129.1090000000004</v>
          </cell>
          <cell r="CH717">
            <v>-6537.8370000000004</v>
          </cell>
          <cell r="CI717">
            <v>-5901.6949999999997</v>
          </cell>
          <cell r="CJ717">
            <v>-5265.5529999999999</v>
          </cell>
          <cell r="CK717">
            <v>-4629.4110000000001</v>
          </cell>
          <cell r="CL717">
            <v>-3993.2689999999998</v>
          </cell>
          <cell r="CM717">
            <v>-2544.5680000000002</v>
          </cell>
          <cell r="CN717">
            <v>-3970.904</v>
          </cell>
          <cell r="CO717">
            <v>-2544.5680000000002</v>
          </cell>
          <cell r="CP717">
            <v>-1908.4259999999999</v>
          </cell>
          <cell r="CQ717">
            <v>-1272.2840000000001</v>
          </cell>
          <cell r="CR717">
            <v>-636.14200000000005</v>
          </cell>
          <cell r="CS717">
            <v>-8966.4130000000005</v>
          </cell>
          <cell r="CT717">
            <v>-8538.4120000000003</v>
          </cell>
          <cell r="CU717">
            <v>-7166.6459999999997</v>
          </cell>
          <cell r="CV717">
            <v>-6530.5039999999999</v>
          </cell>
          <cell r="CW717">
            <v>-5273.4290000000001</v>
          </cell>
          <cell r="CX717">
            <v>-4637.2870000000003</v>
          </cell>
          <cell r="CY717">
            <v>-4001.145</v>
          </cell>
          <cell r="CZ717">
            <v>-3226.05</v>
          </cell>
          <cell r="DA717">
            <v>-2688.375</v>
          </cell>
          <cell r="DB717">
            <v>-2150.6999999999998</v>
          </cell>
          <cell r="DC717">
            <v>-1613.0250000000001</v>
          </cell>
          <cell r="DD717">
            <v>-1075.3499999999999</v>
          </cell>
          <cell r="DE717">
            <v>-537.67483100000004</v>
          </cell>
          <cell r="DF717">
            <v>-5834.4192650000005</v>
          </cell>
          <cell r="DG717">
            <v>-5267.1349200000004</v>
          </cell>
          <cell r="DH717">
            <v>-4805.8015869999999</v>
          </cell>
          <cell r="DI717">
            <v>-4344.4682540000003</v>
          </cell>
          <cell r="DJ717">
            <v>-3883.1349209999998</v>
          </cell>
          <cell r="DK717">
            <v>-3237.8015879999998</v>
          </cell>
          <cell r="DL717">
            <v>2776.4682550000002</v>
          </cell>
          <cell r="DM717">
            <v>-2315.1349220000002</v>
          </cell>
          <cell r="DN717">
            <v>-1853.8015889999999</v>
          </cell>
          <cell r="DO717">
            <v>1392.4680000000001</v>
          </cell>
          <cell r="DP717">
            <v>922.66600000000005</v>
          </cell>
          <cell r="DQ717">
            <v>461.33300000000003</v>
          </cell>
          <cell r="DR717">
            <v>5022.6869999999999</v>
          </cell>
          <cell r="DS717">
            <v>4408.4080000000004</v>
          </cell>
          <cell r="DT717">
            <v>4033.2750000000001</v>
          </cell>
          <cell r="DU717">
            <v>3658.1419999999998</v>
          </cell>
          <cell r="DV717">
            <v>3097.759</v>
          </cell>
          <cell r="DW717">
            <v>2722.6260000000002</v>
          </cell>
          <cell r="DX717">
            <v>2347.4929999999999</v>
          </cell>
          <cell r="DY717">
            <v>1972.36</v>
          </cell>
          <cell r="DZ717">
            <v>1597.2270000000001</v>
          </cell>
          <cell r="EA717">
            <v>1222.0940000000001</v>
          </cell>
          <cell r="EB717">
            <v>750.26599999999996</v>
          </cell>
          <cell r="EC717">
            <v>375.13299999999998</v>
          </cell>
          <cell r="ED717">
            <v>4272.6850000000004</v>
          </cell>
          <cell r="EE717">
            <v>3919.4989999999998</v>
          </cell>
          <cell r="EF717">
            <v>3352.4050000000002</v>
          </cell>
          <cell r="EG717">
            <v>3021.3989999999999</v>
          </cell>
          <cell r="EH717">
            <v>2690.393</v>
          </cell>
          <cell r="EI717">
            <v>2359.3870000000002</v>
          </cell>
          <cell r="EJ717">
            <v>2028.3810000000001</v>
          </cell>
          <cell r="EK717">
            <v>1697.375</v>
          </cell>
          <cell r="EL717">
            <v>1366.3689999999999</v>
          </cell>
          <cell r="EM717">
            <v>1035.3630000000001</v>
          </cell>
          <cell r="EN717">
            <v>662.01199999999994</v>
          </cell>
          <cell r="EO717">
            <v>331.00599999999997</v>
          </cell>
          <cell r="EP717">
            <v>3575.0729999999999</v>
          </cell>
          <cell r="EQ717">
            <v>3253.8319999999999</v>
          </cell>
          <cell r="ER717">
            <v>2945.6460000000002</v>
          </cell>
          <cell r="ES717">
            <v>0</v>
          </cell>
          <cell r="ET717">
            <v>0</v>
          </cell>
          <cell r="EU717">
            <v>0</v>
          </cell>
          <cell r="EV717">
            <v>0</v>
          </cell>
          <cell r="EW717">
            <v>0</v>
          </cell>
          <cell r="EX717">
            <v>0</v>
          </cell>
          <cell r="EY717">
            <v>0</v>
          </cell>
          <cell r="EZ717">
            <v>0</v>
          </cell>
          <cell r="FA717">
            <v>0</v>
          </cell>
          <cell r="FB717">
            <v>0</v>
          </cell>
          <cell r="FC717">
            <v>0</v>
          </cell>
          <cell r="FD717">
            <v>0</v>
          </cell>
          <cell r="FE717">
            <v>0</v>
          </cell>
          <cell r="FF717">
            <v>0</v>
          </cell>
          <cell r="FG717">
            <v>0</v>
          </cell>
          <cell r="FH717">
            <v>0</v>
          </cell>
          <cell r="FI717">
            <v>0</v>
          </cell>
          <cell r="FJ717">
            <v>0</v>
          </cell>
          <cell r="FK717">
            <v>0</v>
          </cell>
          <cell r="FL717">
            <v>0</v>
          </cell>
          <cell r="FM717">
            <v>0</v>
          </cell>
          <cell r="FN717">
            <v>0</v>
          </cell>
          <cell r="FO717">
            <v>0</v>
          </cell>
          <cell r="FP717">
            <v>0</v>
          </cell>
          <cell r="FQ717">
            <v>0</v>
          </cell>
          <cell r="FR717">
            <v>0</v>
          </cell>
          <cell r="FS717">
            <v>0</v>
          </cell>
        </row>
        <row r="718">
          <cell r="A718" t="str">
            <v>ARP SURArecuperaciones al reaseguroR</v>
          </cell>
          <cell r="B718" t="str">
            <v>ARP SURA</v>
          </cell>
          <cell r="C718" t="str">
            <v>R</v>
          </cell>
          <cell r="D718" t="str">
            <v>MM Col$</v>
          </cell>
          <cell r="F718" t="str">
            <v>recuperaciones al reaseguro</v>
          </cell>
          <cell r="I718">
            <v>-18902.769296999999</v>
          </cell>
          <cell r="J718">
            <v>-14854.787116999998</v>
          </cell>
          <cell r="K718">
            <v>-16266.60233</v>
          </cell>
          <cell r="L718">
            <v>-13728.594318999998</v>
          </cell>
          <cell r="M718">
            <v>-14787.82033</v>
          </cell>
          <cell r="N718">
            <v>-12480.540289999999</v>
          </cell>
          <cell r="O718">
            <v>-13309.038297000001</v>
          </cell>
          <cell r="P718">
            <v>-11232.486261</v>
          </cell>
          <cell r="Q718">
            <v>-11830.256264</v>
          </cell>
          <cell r="R718">
            <v>-9984.432232000001</v>
          </cell>
          <cell r="S718">
            <v>-10351.474231</v>
          </cell>
          <cell r="T718">
            <v>-8736.378203000002</v>
          </cell>
          <cell r="U718">
            <v>-8872.6921980000006</v>
          </cell>
          <cell r="V718">
            <v>-7488.3241740000003</v>
          </cell>
          <cell r="W718">
            <v>-7393.9101650000002</v>
          </cell>
          <cell r="X718">
            <v>-6240.2701450000004</v>
          </cell>
          <cell r="Y718">
            <v>-5915.1281319999998</v>
          </cell>
          <cell r="Z718">
            <v>-4992.2161160000005</v>
          </cell>
          <cell r="AA718">
            <v>-4436.3460990000003</v>
          </cell>
          <cell r="AB718">
            <v>-3744.1620870000002</v>
          </cell>
          <cell r="AC718">
            <v>-2957.5640659999999</v>
          </cell>
          <cell r="AD718">
            <v>-2496.1080580000003</v>
          </cell>
          <cell r="AE718">
            <v>-1478.7820309333301</v>
          </cell>
          <cell r="AF718">
            <v>-1248.0540290000001</v>
          </cell>
          <cell r="AG718">
            <v>-14295.663966999999</v>
          </cell>
          <cell r="AH718">
            <v>-13330.219309999999</v>
          </cell>
          <cell r="AI718">
            <v>-12515.31862</v>
          </cell>
          <cell r="AJ718">
            <v>-11700.41793</v>
          </cell>
          <cell r="AK718">
            <v>-10885.517240000001</v>
          </cell>
          <cell r="AL718">
            <v>-9524.8275850000009</v>
          </cell>
          <cell r="AM718">
            <v>-8164.1379300000008</v>
          </cell>
          <cell r="AN718">
            <v>-6803.4482750000006</v>
          </cell>
          <cell r="AO718">
            <v>-5442.7586200000005</v>
          </cell>
          <cell r="AP718">
            <v>-4082.0689649999999</v>
          </cell>
          <cell r="AQ718">
            <v>-2721.3793100000003</v>
          </cell>
          <cell r="AR718">
            <v>-1360.6896550000001</v>
          </cell>
          <cell r="AS718">
            <v>-14260.868613999995</v>
          </cell>
          <cell r="AT718">
            <v>-13176.004316999995</v>
          </cell>
          <cell r="AU718">
            <v>-11322.742100999996</v>
          </cell>
          <cell r="AV718">
            <v>-10319.374731999997</v>
          </cell>
          <cell r="AW718">
            <v>-9316.0073629999988</v>
          </cell>
          <cell r="AX718">
            <v>-8312.6399939999992</v>
          </cell>
          <cell r="AY718">
            <v>-7309.2726249999987</v>
          </cell>
          <cell r="AZ718">
            <v>1352.0292870000001</v>
          </cell>
          <cell r="BA718">
            <v>1349.9295549999999</v>
          </cell>
          <cell r="BB718">
            <v>-4082.0689649999999</v>
          </cell>
          <cell r="BC718">
            <v>-4299.170517999999</v>
          </cell>
          <cell r="BD718">
            <v>-2721.3793100000003</v>
          </cell>
          <cell r="BE718">
            <v>-3295.8031489999998</v>
          </cell>
          <cell r="BF718">
            <v>-1360.6896550000001</v>
          </cell>
          <cell r="BG718">
            <v>-2292.4357799999998</v>
          </cell>
          <cell r="BH718">
            <v>-12206.093565000001</v>
          </cell>
          <cell r="BI718">
            <v>-10959.640722</v>
          </cell>
          <cell r="BJ718">
            <v>-10376.957970000001</v>
          </cell>
          <cell r="BK718">
            <v>-9339.262173000001</v>
          </cell>
          <cell r="BL718">
            <v>2544.3968330000002</v>
          </cell>
          <cell r="BM718">
            <v>2544.3968330000002</v>
          </cell>
          <cell r="BN718">
            <v>2532.9420789999999</v>
          </cell>
          <cell r="BO718">
            <v>1399.296102</v>
          </cell>
          <cell r="BP718">
            <v>1399.296102</v>
          </cell>
          <cell r="BQ718">
            <v>1399.296102</v>
          </cell>
          <cell r="BR718">
            <v>982.43744499999991</v>
          </cell>
          <cell r="BS718">
            <v>0</v>
          </cell>
          <cell r="BT718">
            <v>7323.3729999999996</v>
          </cell>
          <cell r="BU718">
            <v>6801.5690000000004</v>
          </cell>
          <cell r="BV718">
            <v>6801.5690000000004</v>
          </cell>
          <cell r="BW718">
            <v>6365.0429999999997</v>
          </cell>
          <cell r="BX718">
            <v>4712.7879999999996</v>
          </cell>
          <cell r="BY718">
            <v>4712.7879999999996</v>
          </cell>
          <cell r="BZ718">
            <v>3341.826</v>
          </cell>
          <cell r="CA718">
            <v>3341.826</v>
          </cell>
          <cell r="CB718">
            <v>3341.826</v>
          </cell>
          <cell r="CC718">
            <v>1128.953</v>
          </cell>
          <cell r="CD718">
            <v>1128.953</v>
          </cell>
          <cell r="CE718">
            <v>1128.953</v>
          </cell>
          <cell r="CF718">
            <v>3843.509</v>
          </cell>
          <cell r="CG718">
            <v>3843.509</v>
          </cell>
          <cell r="CH718">
            <v>3843.509</v>
          </cell>
          <cell r="CI718">
            <v>1907.248</v>
          </cell>
          <cell r="CJ718">
            <v>1907.248</v>
          </cell>
          <cell r="CK718">
            <v>1907.248</v>
          </cell>
          <cell r="CL718">
            <v>1623.259</v>
          </cell>
          <cell r="CM718">
            <v>1003.5119999999999</v>
          </cell>
          <cell r="CN718">
            <v>3341.826</v>
          </cell>
          <cell r="CO718">
            <v>1001.5119999999999</v>
          </cell>
          <cell r="CP718">
            <v>446.32900000000001</v>
          </cell>
          <cell r="CQ718">
            <v>228.57</v>
          </cell>
          <cell r="CR718">
            <v>550.03099999999995</v>
          </cell>
          <cell r="CS718">
            <v>3843.509</v>
          </cell>
          <cell r="CT718">
            <v>6781.3530000000001</v>
          </cell>
          <cell r="CU718">
            <v>6781.3530000000001</v>
          </cell>
          <cell r="CV718">
            <v>5353.375</v>
          </cell>
          <cell r="CW718">
            <v>3081.5909999999999</v>
          </cell>
          <cell r="CX718">
            <v>3081.3760000000002</v>
          </cell>
          <cell r="CY718">
            <v>3081.3760000000002</v>
          </cell>
          <cell r="CZ718">
            <v>2359.1109999999999</v>
          </cell>
          <cell r="DA718">
            <v>2326.66</v>
          </cell>
          <cell r="DB718">
            <v>1164.0429999999999</v>
          </cell>
          <cell r="DC718">
            <v>407.80099999999999</v>
          </cell>
          <cell r="DD718">
            <v>0</v>
          </cell>
          <cell r="DE718">
            <v>0</v>
          </cell>
          <cell r="DF718">
            <v>3718.0864190000002</v>
          </cell>
          <cell r="DG718">
            <v>3555.423444</v>
          </cell>
          <cell r="DH718">
            <v>1377.260274</v>
          </cell>
          <cell r="DI718">
            <v>1377.260274</v>
          </cell>
          <cell r="DJ718">
            <v>1377.260274</v>
          </cell>
          <cell r="DK718">
            <v>1320.549158</v>
          </cell>
          <cell r="DL718">
            <v>1320.549158</v>
          </cell>
          <cell r="DM718">
            <v>1320.549158</v>
          </cell>
          <cell r="DN718">
            <v>1320.549158</v>
          </cell>
          <cell r="DO718">
            <v>938.74</v>
          </cell>
          <cell r="DP718">
            <v>837.21199999999999</v>
          </cell>
          <cell r="DQ718">
            <v>0</v>
          </cell>
          <cell r="DR718">
            <v>2833.7719999999999</v>
          </cell>
          <cell r="DS718">
            <v>2456.681</v>
          </cell>
          <cell r="DT718">
            <v>2456.681</v>
          </cell>
          <cell r="DU718">
            <v>2389.3919999999998</v>
          </cell>
          <cell r="DV718">
            <v>2248.8180000000002</v>
          </cell>
          <cell r="DW718">
            <v>2201.04</v>
          </cell>
          <cell r="DX718">
            <v>2201.04</v>
          </cell>
          <cell r="DY718">
            <v>2201.04</v>
          </cell>
          <cell r="DZ718">
            <v>1932.6279999999999</v>
          </cell>
          <cell r="EA718">
            <v>263.351</v>
          </cell>
          <cell r="EB718">
            <v>260.73099999999999</v>
          </cell>
          <cell r="EC718">
            <v>0</v>
          </cell>
          <cell r="ED718">
            <v>2150.268</v>
          </cell>
          <cell r="EE718">
            <v>2150.268</v>
          </cell>
          <cell r="EF718">
            <v>1618.819</v>
          </cell>
          <cell r="EG718">
            <v>1618.819</v>
          </cell>
          <cell r="EH718">
            <v>1528.884</v>
          </cell>
          <cell r="EI718">
            <v>1315.2909999999999</v>
          </cell>
          <cell r="EJ718">
            <v>1247.846</v>
          </cell>
          <cell r="EK718">
            <v>1247.846</v>
          </cell>
          <cell r="EL718">
            <v>1247.846</v>
          </cell>
          <cell r="EM718">
            <v>1247.846</v>
          </cell>
          <cell r="EN718">
            <v>1014.388</v>
          </cell>
          <cell r="EO718">
            <v>854.91899999999998</v>
          </cell>
          <cell r="EP718">
            <v>997.11900000000003</v>
          </cell>
          <cell r="EQ718">
            <v>2059.491</v>
          </cell>
          <cell r="ER718">
            <v>2620.634</v>
          </cell>
          <cell r="ES718">
            <v>0</v>
          </cell>
          <cell r="ET718">
            <v>0</v>
          </cell>
          <cell r="EU718">
            <v>0</v>
          </cell>
          <cell r="EV718">
            <v>0</v>
          </cell>
          <cell r="EW718">
            <v>0</v>
          </cell>
          <cell r="EX718">
            <v>0</v>
          </cell>
          <cell r="EY718">
            <v>0</v>
          </cell>
          <cell r="EZ718">
            <v>0</v>
          </cell>
          <cell r="FA718">
            <v>0</v>
          </cell>
          <cell r="FB718">
            <v>0</v>
          </cell>
          <cell r="FC718">
            <v>0</v>
          </cell>
          <cell r="FD718">
            <v>0</v>
          </cell>
          <cell r="FE718">
            <v>0</v>
          </cell>
          <cell r="FF718">
            <v>0</v>
          </cell>
          <cell r="FG718">
            <v>0</v>
          </cell>
          <cell r="FH718">
            <v>0</v>
          </cell>
          <cell r="FI718">
            <v>0</v>
          </cell>
          <cell r="FJ718">
            <v>0</v>
          </cell>
          <cell r="FK718">
            <v>0</v>
          </cell>
          <cell r="FL718">
            <v>0</v>
          </cell>
          <cell r="FM718">
            <v>0</v>
          </cell>
          <cell r="FN718">
            <v>0</v>
          </cell>
          <cell r="FO718">
            <v>0</v>
          </cell>
          <cell r="FP718">
            <v>0</v>
          </cell>
          <cell r="FQ718">
            <v>0</v>
          </cell>
          <cell r="FR718">
            <v>0</v>
          </cell>
          <cell r="FS718">
            <v>0</v>
          </cell>
        </row>
        <row r="719">
          <cell r="A719" t="str">
            <v>ARP SURAprogramas de prevenciónR</v>
          </cell>
          <cell r="B719" t="str">
            <v>ARP SURA</v>
          </cell>
          <cell r="C719" t="str">
            <v>R</v>
          </cell>
          <cell r="D719" t="str">
            <v>MM Col$</v>
          </cell>
          <cell r="F719" t="str">
            <v>programas de prevención</v>
          </cell>
          <cell r="I719">
            <v>-139408.46724699994</v>
          </cell>
          <cell r="J719">
            <v>-113728.317628</v>
          </cell>
          <cell r="K719">
            <v>-123846.37624699999</v>
          </cell>
          <cell r="L719">
            <v>-99288.647016000003</v>
          </cell>
          <cell r="M719">
            <v>-112463.835247</v>
          </cell>
          <cell r="N719">
            <v>-89912.395105000018</v>
          </cell>
          <cell r="O719">
            <v>-99606.778246999995</v>
          </cell>
          <cell r="P719">
            <v>-81952.696866000013</v>
          </cell>
          <cell r="Q719">
            <v>-85987.95309700002</v>
          </cell>
          <cell r="R719">
            <v>-71369.111418999993</v>
          </cell>
          <cell r="S719">
            <v>-73613.878863999998</v>
          </cell>
          <cell r="T719">
            <v>-62444.712287999995</v>
          </cell>
          <cell r="U719">
            <v>-62349.086692000004</v>
          </cell>
          <cell r="V719">
            <v>-52592.912670999991</v>
          </cell>
          <cell r="W719">
            <v>-50545.453864999996</v>
          </cell>
          <cell r="X719">
            <v>-44953.067539000003</v>
          </cell>
          <cell r="Y719">
            <v>-40859.460834999991</v>
          </cell>
          <cell r="Z719">
            <v>-36679.329120999995</v>
          </cell>
          <cell r="AA719">
            <v>-29353.348291999999</v>
          </cell>
          <cell r="AB719">
            <v>-23720.229190999999</v>
          </cell>
          <cell r="AC719">
            <v>-20430.602896999997</v>
          </cell>
          <cell r="AD719">
            <v>-16979.308739999997</v>
          </cell>
          <cell r="AE719">
            <v>-8395.8129879999997</v>
          </cell>
          <cell r="AF719">
            <v>-5543.794147999999</v>
          </cell>
          <cell r="AG719">
            <v>-95526.617674000008</v>
          </cell>
          <cell r="AH719">
            <v>-86919.176867999995</v>
          </cell>
          <cell r="AI719">
            <v>-75746.178106999985</v>
          </cell>
          <cell r="AJ719">
            <v>-67594.41336799998</v>
          </cell>
          <cell r="AK719">
            <v>-60052.250343</v>
          </cell>
          <cell r="AL719">
            <v>-52700.888334000003</v>
          </cell>
          <cell r="AM719">
            <v>-44859.223124000004</v>
          </cell>
          <cell r="AN719">
            <v>-36956.582965000001</v>
          </cell>
          <cell r="AO719">
            <v>-29734.774582000002</v>
          </cell>
          <cell r="AP719">
            <v>-22219.137163000003</v>
          </cell>
          <cell r="AQ719">
            <v>-15972.388197</v>
          </cell>
          <cell r="AR719">
            <v>-7749.7252189999999</v>
          </cell>
          <cell r="AS719">
            <v>-74488.527778999996</v>
          </cell>
          <cell r="AT719">
            <v>-67713.697458999988</v>
          </cell>
          <cell r="AU719">
            <v>-61577.931986999996</v>
          </cell>
          <cell r="AV719">
            <v>-55004.994304</v>
          </cell>
          <cell r="AW719">
            <v>-49986.272826</v>
          </cell>
          <cell r="AX719">
            <v>-43665.914090999999</v>
          </cell>
          <cell r="AY719">
            <v>-37017.833842999993</v>
          </cell>
          <cell r="AZ719">
            <v>-29515.798880000002</v>
          </cell>
          <cell r="BA719">
            <v>-23246.88941</v>
          </cell>
          <cell r="BB719">
            <v>-22219.137162999999</v>
          </cell>
          <cell r="BC719">
            <v>-17811.194390000001</v>
          </cell>
          <cell r="BD719">
            <v>-15972.182516999999</v>
          </cell>
          <cell r="BE719">
            <v>-12447.275650999998</v>
          </cell>
          <cell r="BF719">
            <v>-7749.7252189999999</v>
          </cell>
          <cell r="BG719">
            <v>-6186.4986530000006</v>
          </cell>
          <cell r="BH719">
            <v>-64457.952670999999</v>
          </cell>
          <cell r="BI719">
            <v>-56240.660117999993</v>
          </cell>
          <cell r="BJ719">
            <v>-49493.66559199999</v>
          </cell>
          <cell r="BK719">
            <v>-44238.553047000001</v>
          </cell>
          <cell r="BL719">
            <v>-39229.733260000001</v>
          </cell>
          <cell r="BM719">
            <v>-33944.548091999997</v>
          </cell>
          <cell r="BN719">
            <v>-28509.524797999995</v>
          </cell>
          <cell r="BO719">
            <v>-23163.081977000002</v>
          </cell>
          <cell r="BP719">
            <v>-17984.603112000001</v>
          </cell>
          <cell r="BQ719">
            <v>-13501.844488000001</v>
          </cell>
          <cell r="BR719">
            <v>-8494.7315269999999</v>
          </cell>
          <cell r="BS719">
            <v>-2589.7247769999999</v>
          </cell>
          <cell r="BT719">
            <v>-59782.358999999997</v>
          </cell>
          <cell r="BU719">
            <v>-50814.038</v>
          </cell>
          <cell r="BV719">
            <v>-46785.125</v>
          </cell>
          <cell r="BW719">
            <v>-41696.830999999998</v>
          </cell>
          <cell r="BX719">
            <v>-38184.485000000001</v>
          </cell>
          <cell r="BY719">
            <v>-34236.792000000001</v>
          </cell>
          <cell r="BZ719">
            <v>-29386.874</v>
          </cell>
          <cell r="CA719">
            <v>-24298.571</v>
          </cell>
          <cell r="CB719">
            <v>-19769.941999999999</v>
          </cell>
          <cell r="CC719">
            <v>-14897.132</v>
          </cell>
          <cell r="CD719">
            <v>-8457.5720000000001</v>
          </cell>
          <cell r="CE719">
            <v>-2422.3939999999998</v>
          </cell>
          <cell r="CF719">
            <v>-43778.472999999998</v>
          </cell>
          <cell r="CG719">
            <v>-38168.51</v>
          </cell>
          <cell r="CH719">
            <v>-34186.175999999999</v>
          </cell>
          <cell r="CI719">
            <v>-30014.136999999999</v>
          </cell>
          <cell r="CJ719">
            <v>-25831.31</v>
          </cell>
          <cell r="CK719">
            <v>-22066.302</v>
          </cell>
          <cell r="CL719">
            <v>-18175.436000000002</v>
          </cell>
          <cell r="CM719">
            <v>-14449.683999999999</v>
          </cell>
          <cell r="CN719">
            <v>-19769.941999999999</v>
          </cell>
          <cell r="CO719">
            <v>-11407.205</v>
          </cell>
          <cell r="CP719">
            <v>-8156.2849999999999</v>
          </cell>
          <cell r="CQ719">
            <v>-4972.1170000000002</v>
          </cell>
          <cell r="CR719">
            <v>-1930.942</v>
          </cell>
          <cell r="CS719">
            <v>-43778.472999999998</v>
          </cell>
          <cell r="CT719">
            <v>-33434.925000000003</v>
          </cell>
          <cell r="CU719">
            <v>-28725.455000000002</v>
          </cell>
          <cell r="CV719">
            <v>-25459.49</v>
          </cell>
          <cell r="CW719">
            <v>-22382.263999999999</v>
          </cell>
          <cell r="CX719">
            <v>-18995.802</v>
          </cell>
          <cell r="CY719">
            <v>-15605.829</v>
          </cell>
          <cell r="CZ719">
            <v>-12523.387000000001</v>
          </cell>
          <cell r="DA719">
            <v>-9967.1589999999997</v>
          </cell>
          <cell r="DB719">
            <v>-7441.1989999999996</v>
          </cell>
          <cell r="DC719">
            <v>-5266.4459999999999</v>
          </cell>
          <cell r="DD719">
            <v>-3126.73</v>
          </cell>
          <cell r="DE719">
            <v>-905.49731099999997</v>
          </cell>
          <cell r="DF719">
            <v>-19592.778312999999</v>
          </cell>
          <cell r="DG719">
            <v>-15834.454382</v>
          </cell>
          <cell r="DH719">
            <v>-14006.230339</v>
          </cell>
          <cell r="DI719">
            <v>-12085.300628000001</v>
          </cell>
          <cell r="DJ719">
            <v>-10470.063314000001</v>
          </cell>
          <cell r="DK719">
            <v>-8615.9043459999994</v>
          </cell>
          <cell r="DL719">
            <v>7742.708592</v>
          </cell>
          <cell r="DM719">
            <v>-6258.046155</v>
          </cell>
          <cell r="DN719">
            <v>-4873.5627889999996</v>
          </cell>
          <cell r="DO719">
            <v>5003.8620000000001</v>
          </cell>
          <cell r="DP719">
            <v>3270.68</v>
          </cell>
          <cell r="DQ719">
            <v>1536.376</v>
          </cell>
          <cell r="DR719">
            <v>22952.672999999999</v>
          </cell>
          <cell r="DS719">
            <v>20355.518</v>
          </cell>
          <cell r="DT719">
            <v>18225.347000000002</v>
          </cell>
          <cell r="DU719">
            <v>16025.477000000001</v>
          </cell>
          <cell r="DV719">
            <v>13774.437</v>
          </cell>
          <cell r="DW719">
            <v>11718.302</v>
          </cell>
          <cell r="DX719">
            <v>9746.1929999999993</v>
          </cell>
          <cell r="DY719">
            <v>7813.6769999999997</v>
          </cell>
          <cell r="DZ719">
            <v>5960.4170000000004</v>
          </cell>
          <cell r="EA719">
            <v>4089.864</v>
          </cell>
          <cell r="EB719">
            <v>3094.3420000000001</v>
          </cell>
          <cell r="EC719">
            <v>1170.309</v>
          </cell>
          <cell r="ED719">
            <v>18371.677</v>
          </cell>
          <cell r="EE719">
            <v>16146.041999999999</v>
          </cell>
          <cell r="EF719">
            <v>13472.002</v>
          </cell>
          <cell r="EG719">
            <v>12481.779</v>
          </cell>
          <cell r="EH719">
            <v>10755.982</v>
          </cell>
          <cell r="EI719">
            <v>9212.2909999999993</v>
          </cell>
          <cell r="EJ719">
            <v>7738.7489999999998</v>
          </cell>
          <cell r="EK719">
            <v>6117.3609999999999</v>
          </cell>
          <cell r="EL719">
            <v>4436.03</v>
          </cell>
          <cell r="EM719">
            <v>3114.6260000000002</v>
          </cell>
          <cell r="EN719">
            <v>2190.1950000000002</v>
          </cell>
          <cell r="EO719">
            <v>997.05499999999995</v>
          </cell>
          <cell r="EP719">
            <v>16367.584000000001</v>
          </cell>
          <cell r="EQ719">
            <v>14615.531000000001</v>
          </cell>
          <cell r="ER719">
            <v>13230.485000000001</v>
          </cell>
          <cell r="ES719">
            <v>0</v>
          </cell>
          <cell r="ET719">
            <v>0</v>
          </cell>
          <cell r="EU719">
            <v>0</v>
          </cell>
          <cell r="EV719">
            <v>0</v>
          </cell>
          <cell r="EW719">
            <v>0</v>
          </cell>
          <cell r="EX719">
            <v>0</v>
          </cell>
          <cell r="EY719">
            <v>0</v>
          </cell>
          <cell r="EZ719">
            <v>0</v>
          </cell>
          <cell r="FA719">
            <v>0</v>
          </cell>
          <cell r="FB719">
            <v>0</v>
          </cell>
          <cell r="FC719">
            <v>0</v>
          </cell>
          <cell r="FD719">
            <v>0</v>
          </cell>
          <cell r="FE719">
            <v>0</v>
          </cell>
          <cell r="FF719">
            <v>0</v>
          </cell>
          <cell r="FG719">
            <v>0</v>
          </cell>
          <cell r="FH719">
            <v>0</v>
          </cell>
          <cell r="FI719">
            <v>0</v>
          </cell>
          <cell r="FJ719">
            <v>0</v>
          </cell>
          <cell r="FK719">
            <v>0</v>
          </cell>
          <cell r="FL719">
            <v>0</v>
          </cell>
          <cell r="FM719">
            <v>0</v>
          </cell>
          <cell r="FN719">
            <v>0</v>
          </cell>
          <cell r="FO719">
            <v>0</v>
          </cell>
          <cell r="FP719">
            <v>0</v>
          </cell>
          <cell r="FQ719">
            <v>0</v>
          </cell>
          <cell r="FR719">
            <v>0</v>
          </cell>
          <cell r="FS719">
            <v>0</v>
          </cell>
        </row>
        <row r="720">
          <cell r="A720" t="str">
            <v>ARP SURAgastos de ventas e intermediariosR</v>
          </cell>
          <cell r="B720" t="str">
            <v>ARP SURA</v>
          </cell>
          <cell r="C720" t="str">
            <v>R</v>
          </cell>
          <cell r="D720" t="str">
            <v>MM Col$</v>
          </cell>
          <cell r="F720" t="str">
            <v>gastos de ventas e intermediarios</v>
          </cell>
          <cell r="I720">
            <v>-60907.095977999998</v>
          </cell>
          <cell r="J720">
            <v>-50185.919232999993</v>
          </cell>
          <cell r="K720">
            <v>-54892.301053999996</v>
          </cell>
          <cell r="L720">
            <v>-45024.510603999988</v>
          </cell>
          <cell r="M720">
            <v>-49811.991053999998</v>
          </cell>
          <cell r="N720">
            <v>-40607.316183999988</v>
          </cell>
          <cell r="O720">
            <v>-44560.548977999999</v>
          </cell>
          <cell r="P720">
            <v>-36226.424480999995</v>
          </cell>
          <cell r="Q720">
            <v>-39624.188977999998</v>
          </cell>
          <cell r="R720">
            <v>-31715.288107999993</v>
          </cell>
          <cell r="S720">
            <v>-34471.450956000001</v>
          </cell>
          <cell r="T720">
            <v>-27476.393852999998</v>
          </cell>
          <cell r="U720">
            <v>-29384.877368999998</v>
          </cell>
          <cell r="V720">
            <v>-23092.816434</v>
          </cell>
          <cell r="W720">
            <v>-24450.313424000004</v>
          </cell>
          <cell r="X720">
            <v>-18785.678545999999</v>
          </cell>
          <cell r="Y720">
            <v>-19288.812815999998</v>
          </cell>
          <cell r="Z720">
            <v>-15137.718015999999</v>
          </cell>
          <cell r="AA720">
            <v>-14020.841073000003</v>
          </cell>
          <cell r="AB720">
            <v>-11174.12588</v>
          </cell>
          <cell r="AC720">
            <v>-9235.9139099999993</v>
          </cell>
          <cell r="AD720">
            <v>-7476.8726109999998</v>
          </cell>
          <cell r="AE720">
            <v>-4508.2354539999997</v>
          </cell>
          <cell r="AF720">
            <v>-3720.978744</v>
          </cell>
          <cell r="AG720">
            <v>-42136.333257999999</v>
          </cell>
          <cell r="AH720">
            <v>-38261.916773000004</v>
          </cell>
          <cell r="AI720">
            <v>-34524.739795000001</v>
          </cell>
          <cell r="AJ720">
            <v>-30867.717644</v>
          </cell>
          <cell r="AK720">
            <v>-27432.323289000004</v>
          </cell>
          <cell r="AL720">
            <v>-24544.596508999999</v>
          </cell>
          <cell r="AM720">
            <v>-21311.892223999999</v>
          </cell>
          <cell r="AN720">
            <v>-18893.998789999998</v>
          </cell>
          <cell r="AO720">
            <v>-15979.766017999998</v>
          </cell>
          <cell r="AP720">
            <v>-12526.786155000002</v>
          </cell>
          <cell r="AQ720">
            <v>-8355.8455439999998</v>
          </cell>
          <cell r="AR720">
            <v>-4672.6328540000004</v>
          </cell>
          <cell r="AS720">
            <v>-34397.207403</v>
          </cell>
          <cell r="AT720">
            <v>-30714.798075999999</v>
          </cell>
          <cell r="AU720">
            <v>-27756.563127999998</v>
          </cell>
          <cell r="AV720">
            <v>-24573.714647000001</v>
          </cell>
          <cell r="AW720">
            <v>-21568.492210999997</v>
          </cell>
          <cell r="AX720">
            <v>-19243.988730999998</v>
          </cell>
          <cell r="AY720">
            <v>-17288.231314000001</v>
          </cell>
          <cell r="AZ720">
            <v>-15501.039558999999</v>
          </cell>
          <cell r="BA720">
            <v>-13871.858285999999</v>
          </cell>
          <cell r="BB720">
            <v>-12526.786155000002</v>
          </cell>
          <cell r="BC720">
            <v>-11351.074965</v>
          </cell>
          <cell r="BD720">
            <v>-8355.8455439999998</v>
          </cell>
          <cell r="BE720">
            <v>-7824.244686</v>
          </cell>
          <cell r="BF720">
            <v>-4672.6328540000004</v>
          </cell>
          <cell r="BG720">
            <v>-5017.8500830000003</v>
          </cell>
          <cell r="BH720">
            <v>-28822.401605999999</v>
          </cell>
          <cell r="BI720">
            <v>-26810.096830999995</v>
          </cell>
          <cell r="BJ720">
            <v>-22985.848776999999</v>
          </cell>
          <cell r="BK720">
            <v>-20660.134196999999</v>
          </cell>
          <cell r="BL720">
            <v>-18028.503683999999</v>
          </cell>
          <cell r="BM720">
            <v>-15682.381576000002</v>
          </cell>
          <cell r="BN720">
            <v>-13837.525269000002</v>
          </cell>
          <cell r="BO720">
            <v>-11428.357114</v>
          </cell>
          <cell r="BP720">
            <v>-9063.4019000000008</v>
          </cell>
          <cell r="BQ720">
            <v>-6731.7077650000001</v>
          </cell>
          <cell r="BR720">
            <v>-4368.5198129999999</v>
          </cell>
          <cell r="BS720">
            <v>-3281.761454</v>
          </cell>
          <cell r="BT720">
            <v>-23126.885999999999</v>
          </cell>
          <cell r="BU720">
            <v>-21785.364000000001</v>
          </cell>
          <cell r="BV720">
            <v>-20518.388999999999</v>
          </cell>
          <cell r="BW720">
            <v>-18885.546999999999</v>
          </cell>
          <cell r="BX720">
            <v>-17527.718000000001</v>
          </cell>
          <cell r="BY720">
            <v>-15632.565000000001</v>
          </cell>
          <cell r="BZ720">
            <v>-14973.137000000001</v>
          </cell>
          <cell r="CA720">
            <v>-13996.976000000001</v>
          </cell>
          <cell r="CB720">
            <v>-11919.331</v>
          </cell>
          <cell r="CC720">
            <v>-6931.9949999999999</v>
          </cell>
          <cell r="CD720">
            <v>-4919.8689999999997</v>
          </cell>
          <cell r="CE720">
            <v>-1950.41</v>
          </cell>
          <cell r="CF720">
            <v>-19529.424999999999</v>
          </cell>
          <cell r="CG720">
            <v>-17763.775000000001</v>
          </cell>
          <cell r="CH720">
            <v>-16618.816999999999</v>
          </cell>
          <cell r="CI720">
            <v>-15148.825000000001</v>
          </cell>
          <cell r="CJ720">
            <v>-13684.129000000001</v>
          </cell>
          <cell r="CK720">
            <v>-12196.016</v>
          </cell>
          <cell r="CL720">
            <v>-10525.357</v>
          </cell>
          <cell r="CM720">
            <v>-8949.1650000000009</v>
          </cell>
          <cell r="CN720">
            <v>-11919.331</v>
          </cell>
          <cell r="CO720">
            <v>-7204.076</v>
          </cell>
          <cell r="CP720">
            <v>-5322.1390000000001</v>
          </cell>
          <cell r="CQ720">
            <v>-3617.7629999999999</v>
          </cell>
          <cell r="CR720">
            <v>-2440.8029999999999</v>
          </cell>
          <cell r="CS720">
            <v>-19529.424999999999</v>
          </cell>
          <cell r="CT720">
            <v>-15293.385</v>
          </cell>
          <cell r="CU720">
            <v>-13491.437</v>
          </cell>
          <cell r="CV720">
            <v>-11644.439</v>
          </cell>
          <cell r="CW720">
            <v>-9938.1270000000004</v>
          </cell>
          <cell r="CX720">
            <v>-8537.9339999999993</v>
          </cell>
          <cell r="CY720">
            <v>-7442.1279999999997</v>
          </cell>
          <cell r="CZ720">
            <v>-5880.509</v>
          </cell>
          <cell r="DA720">
            <v>-4747.2179999999998</v>
          </cell>
          <cell r="DB720">
            <v>-3793.6410000000001</v>
          </cell>
          <cell r="DC720">
            <v>-2778.8609999999999</v>
          </cell>
          <cell r="DD720">
            <v>-1693.557</v>
          </cell>
          <cell r="DE720">
            <v>-615.56907799999999</v>
          </cell>
          <cell r="DF720">
            <v>-8739.0905089999997</v>
          </cell>
          <cell r="DG720">
            <v>-8018.798487</v>
          </cell>
          <cell r="DH720">
            <v>-7423.9300679999997</v>
          </cell>
          <cell r="DI720">
            <v>-6792.4893119999997</v>
          </cell>
          <cell r="DJ720">
            <v>-6044.2892599999996</v>
          </cell>
          <cell r="DK720">
            <v>-5359.847616</v>
          </cell>
          <cell r="DL720">
            <v>3216.2839199999999</v>
          </cell>
          <cell r="DM720">
            <v>-2665.7836870000001</v>
          </cell>
          <cell r="DN720">
            <v>-1974.51495</v>
          </cell>
          <cell r="DO720">
            <v>1928.172</v>
          </cell>
          <cell r="DP720">
            <v>1228.202</v>
          </cell>
          <cell r="DQ720">
            <v>628.15300000000002</v>
          </cell>
          <cell r="DR720">
            <v>7091.4970000000003</v>
          </cell>
          <cell r="DS720">
            <v>6369.5309999999999</v>
          </cell>
          <cell r="DT720">
            <v>5765.1679999999997</v>
          </cell>
          <cell r="DU720">
            <v>5134.4920000000002</v>
          </cell>
          <cell r="DV720">
            <v>4520.0910000000003</v>
          </cell>
          <cell r="DW720">
            <v>3933.44</v>
          </cell>
          <cell r="DX720">
            <v>3321.31</v>
          </cell>
          <cell r="DY720">
            <v>2750.0940000000001</v>
          </cell>
          <cell r="DZ720">
            <v>2183.5410000000002</v>
          </cell>
          <cell r="EA720">
            <v>1596.3130000000001</v>
          </cell>
          <cell r="EB720">
            <v>1350.385</v>
          </cell>
          <cell r="EC720">
            <v>515.74900000000002</v>
          </cell>
          <cell r="ED720">
            <v>5477.0159999999996</v>
          </cell>
          <cell r="EE720">
            <v>4942.6109999999999</v>
          </cell>
          <cell r="EF720">
            <v>2955.933</v>
          </cell>
          <cell r="EG720">
            <v>4015.444</v>
          </cell>
          <cell r="EH720">
            <v>3495.1709999999998</v>
          </cell>
          <cell r="EI720">
            <v>3064.134</v>
          </cell>
          <cell r="EJ720">
            <v>2653.8110000000001</v>
          </cell>
          <cell r="EK720">
            <v>856.38599999999997</v>
          </cell>
          <cell r="EL720">
            <v>690.49</v>
          </cell>
          <cell r="EM720">
            <v>1336.8140000000001</v>
          </cell>
          <cell r="EN720">
            <v>1156.2840000000001</v>
          </cell>
          <cell r="EO720">
            <v>559.75599999999997</v>
          </cell>
          <cell r="EP720">
            <v>3340.8040000000001</v>
          </cell>
          <cell r="EQ720">
            <v>3084.9229999999998</v>
          </cell>
          <cell r="ER720">
            <v>2777.94</v>
          </cell>
          <cell r="ES720">
            <v>0</v>
          </cell>
          <cell r="ET720">
            <v>0</v>
          </cell>
          <cell r="EU720">
            <v>0</v>
          </cell>
          <cell r="EV720">
            <v>0</v>
          </cell>
          <cell r="EW720">
            <v>0</v>
          </cell>
          <cell r="EX720">
            <v>0</v>
          </cell>
          <cell r="EY720">
            <v>0</v>
          </cell>
          <cell r="EZ720">
            <v>0</v>
          </cell>
          <cell r="FA720">
            <v>0</v>
          </cell>
          <cell r="FB720">
            <v>0</v>
          </cell>
          <cell r="FC720">
            <v>0</v>
          </cell>
          <cell r="FD720">
            <v>0</v>
          </cell>
          <cell r="FE720">
            <v>0</v>
          </cell>
          <cell r="FF720">
            <v>0</v>
          </cell>
          <cell r="FG720">
            <v>0</v>
          </cell>
          <cell r="FH720">
            <v>0</v>
          </cell>
          <cell r="FI720">
            <v>0</v>
          </cell>
          <cell r="FJ720">
            <v>0</v>
          </cell>
          <cell r="FK720">
            <v>0</v>
          </cell>
          <cell r="FL720">
            <v>0</v>
          </cell>
          <cell r="FM720">
            <v>0</v>
          </cell>
          <cell r="FN720">
            <v>0</v>
          </cell>
          <cell r="FO720">
            <v>0</v>
          </cell>
          <cell r="FP720">
            <v>0</v>
          </cell>
          <cell r="FQ720">
            <v>0</v>
          </cell>
          <cell r="FR720">
            <v>0</v>
          </cell>
          <cell r="FS720">
            <v>0</v>
          </cell>
        </row>
        <row r="721">
          <cell r="A721" t="str">
            <v>ARP SURAresultado técnicoR</v>
          </cell>
          <cell r="B721" t="str">
            <v>ARP SURA</v>
          </cell>
          <cell r="C721" t="str">
            <v>R</v>
          </cell>
          <cell r="D721" t="str">
            <v>MM Col$</v>
          </cell>
          <cell r="F721" t="str">
            <v>resultado técnico</v>
          </cell>
          <cell r="I721">
            <v>157667.92977300019</v>
          </cell>
          <cell r="J721">
            <v>119766.63493100015</v>
          </cell>
          <cell r="K721">
            <v>135858.67611200013</v>
          </cell>
          <cell r="L721">
            <v>113240.426913</v>
          </cell>
          <cell r="M721">
            <v>130289.09735899999</v>
          </cell>
          <cell r="N721">
            <v>102319.48074099998</v>
          </cell>
          <cell r="O721">
            <v>117740.21315900015</v>
          </cell>
          <cell r="P721">
            <v>101393.223596</v>
          </cell>
          <cell r="Q721">
            <v>104385.25974900002</v>
          </cell>
          <cell r="R721">
            <v>96201.635343000104</v>
          </cell>
          <cell r="S721">
            <v>90510.098777000021</v>
          </cell>
          <cell r="T721">
            <v>83806.923614000028</v>
          </cell>
          <cell r="U721">
            <v>80416.216113000002</v>
          </cell>
          <cell r="V721">
            <v>73537.915140999947</v>
          </cell>
          <cell r="W721">
            <v>63787.958209000048</v>
          </cell>
          <cell r="X721">
            <v>56212.698631999971</v>
          </cell>
          <cell r="Y721">
            <v>47532.927272000008</v>
          </cell>
          <cell r="Z721">
            <v>43202.779714000011</v>
          </cell>
          <cell r="AA721">
            <v>33516.810709000012</v>
          </cell>
          <cell r="AB721">
            <v>28489.500099999997</v>
          </cell>
          <cell r="AC721">
            <v>28095.45269799999</v>
          </cell>
          <cell r="AD721">
            <v>19444.762836999984</v>
          </cell>
          <cell r="AE721">
            <v>19741.557506066667</v>
          </cell>
          <cell r="AF721">
            <v>9708.5717309999982</v>
          </cell>
          <cell r="AG721">
            <v>92357.525461000012</v>
          </cell>
          <cell r="AH721">
            <v>105016.68017199993</v>
          </cell>
          <cell r="AI721">
            <v>100076.287301</v>
          </cell>
          <cell r="AJ721">
            <v>93337.325482</v>
          </cell>
          <cell r="AK721">
            <v>78609.872885000033</v>
          </cell>
          <cell r="AL721">
            <v>68500.138144999961</v>
          </cell>
          <cell r="AM721">
            <v>56902.918845000022</v>
          </cell>
          <cell r="AN721">
            <v>44366.241275999964</v>
          </cell>
          <cell r="AO721">
            <v>32826.843321999986</v>
          </cell>
          <cell r="AP721">
            <v>21799.035387999997</v>
          </cell>
          <cell r="AQ721">
            <v>15367.447755999983</v>
          </cell>
          <cell r="AR721">
            <v>9107.8280989999948</v>
          </cell>
          <cell r="AS721">
            <v>84572.97422600002</v>
          </cell>
          <cell r="AT721">
            <v>80633.315399000101</v>
          </cell>
          <cell r="AU721">
            <v>73080.176317000049</v>
          </cell>
          <cell r="AV721">
            <v>63713.115606000021</v>
          </cell>
          <cell r="AW721">
            <v>52098.937020999969</v>
          </cell>
          <cell r="AX721">
            <v>43653.893194000011</v>
          </cell>
          <cell r="AY721">
            <v>36442.141975999941</v>
          </cell>
          <cell r="AZ721">
            <v>29302.21681399997</v>
          </cell>
          <cell r="BA721">
            <v>23448.94747599999</v>
          </cell>
          <cell r="BB721">
            <v>21799.035388000004</v>
          </cell>
          <cell r="BC721">
            <v>15010.578366999998</v>
          </cell>
          <cell r="BD721">
            <v>15367.653435999997</v>
          </cell>
          <cell r="BE721">
            <v>12100.439321999997</v>
          </cell>
          <cell r="BF721">
            <v>9107.8280989999948</v>
          </cell>
          <cell r="BG721">
            <v>6247.4737100000011</v>
          </cell>
          <cell r="BH721">
            <v>64007.220797000133</v>
          </cell>
          <cell r="BI721">
            <v>61514.720331000055</v>
          </cell>
          <cell r="BJ721">
            <v>58209.346622999998</v>
          </cell>
          <cell r="BK721">
            <v>63353.289557000018</v>
          </cell>
          <cell r="BL721">
            <v>54577.586471999995</v>
          </cell>
          <cell r="BM721">
            <v>49493.976741000093</v>
          </cell>
          <cell r="BN721">
            <v>41973.339898000035</v>
          </cell>
          <cell r="BO721">
            <v>33733.925337000001</v>
          </cell>
          <cell r="BP721">
            <v>26991.151904999988</v>
          </cell>
          <cell r="BQ721">
            <v>23720.076307999982</v>
          </cell>
          <cell r="BR721">
            <v>15192.092877999996</v>
          </cell>
          <cell r="BS721">
            <v>7362.3951080000006</v>
          </cell>
          <cell r="BT721">
            <v>56620.274999999965</v>
          </cell>
          <cell r="BU721">
            <v>54405.603999999963</v>
          </cell>
          <cell r="BV721">
            <v>47994.505000000005</v>
          </cell>
          <cell r="BW721">
            <v>43249.006000000023</v>
          </cell>
          <cell r="BX721">
            <v>36545.591000000008</v>
          </cell>
          <cell r="BY721">
            <v>32351.760999999999</v>
          </cell>
          <cell r="BZ721">
            <v>30797.139999999963</v>
          </cell>
          <cell r="CA721">
            <v>26038.531000000014</v>
          </cell>
          <cell r="CB721">
            <v>20050.167999999994</v>
          </cell>
          <cell r="CC721">
            <v>15516.524000000001</v>
          </cell>
          <cell r="CD721">
            <v>13644.671999999995</v>
          </cell>
          <cell r="CE721">
            <v>11003.088999999994</v>
          </cell>
          <cell r="CF721">
            <v>69692.611999999936</v>
          </cell>
          <cell r="CG721">
            <v>64885.23</v>
          </cell>
          <cell r="CH721">
            <v>57423.556000000019</v>
          </cell>
          <cell r="CI721">
            <v>49476.716000000015</v>
          </cell>
          <cell r="CJ721">
            <v>47659.056999999993</v>
          </cell>
          <cell r="CK721">
            <v>41414.693000000014</v>
          </cell>
          <cell r="CL721">
            <v>37046.778000000006</v>
          </cell>
          <cell r="CM721">
            <v>29731.306000000008</v>
          </cell>
          <cell r="CN721">
            <v>20050.170999999991</v>
          </cell>
          <cell r="CO721">
            <v>24063.759999999998</v>
          </cell>
          <cell r="CP721">
            <v>17964.54800000001</v>
          </cell>
          <cell r="CQ721">
            <v>10760.157999999999</v>
          </cell>
          <cell r="CR721">
            <v>8088.6209999999992</v>
          </cell>
          <cell r="CS721">
            <v>69692.611999999936</v>
          </cell>
          <cell r="CT721">
            <v>66420.457000000009</v>
          </cell>
          <cell r="CU721">
            <v>64942.65600000001</v>
          </cell>
          <cell r="CV721">
            <v>60513.89</v>
          </cell>
          <cell r="CW721">
            <v>55491.723000000013</v>
          </cell>
          <cell r="CX721">
            <v>49514.436000000045</v>
          </cell>
          <cell r="CY721">
            <v>42647.306999999993</v>
          </cell>
          <cell r="CZ721">
            <v>37263.280999999995</v>
          </cell>
          <cell r="DA721">
            <v>30801.572999999989</v>
          </cell>
          <cell r="DB721">
            <v>24832.278000000006</v>
          </cell>
          <cell r="DC721">
            <v>18969.308000000005</v>
          </cell>
          <cell r="DD721">
            <v>13084.943000000001</v>
          </cell>
          <cell r="DE721">
            <v>8272.2329000000027</v>
          </cell>
          <cell r="DF721">
            <v>55426.258284999989</v>
          </cell>
          <cell r="DG721">
            <v>51777.546175000018</v>
          </cell>
          <cell r="DH721">
            <v>45023.025996999982</v>
          </cell>
          <cell r="DI721">
            <v>38642.747653000006</v>
          </cell>
          <cell r="DJ721">
            <v>35106.543062000004</v>
          </cell>
          <cell r="DK721">
            <v>31457.105754000004</v>
          </cell>
          <cell r="DL721">
            <v>27250.558216000016</v>
          </cell>
          <cell r="DM721">
            <v>22637.130645999987</v>
          </cell>
          <cell r="DN721">
            <v>17618.501193</v>
          </cell>
          <cell r="DO721">
            <v>8993.3509999999969</v>
          </cell>
          <cell r="DP721">
            <v>4304.1909999999998</v>
          </cell>
          <cell r="DQ721">
            <v>552.55799999999999</v>
          </cell>
          <cell r="DR721">
            <v>24853.599000000009</v>
          </cell>
          <cell r="DS721">
            <v>25408.447000000007</v>
          </cell>
          <cell r="DT721">
            <v>24189.480999999992</v>
          </cell>
          <cell r="DU721">
            <v>24276.753000000004</v>
          </cell>
          <cell r="DV721">
            <v>24530.371999999996</v>
          </cell>
          <cell r="DW721">
            <v>24101.516000000003</v>
          </cell>
          <cell r="DX721">
            <v>20989.595000000005</v>
          </cell>
          <cell r="DY721">
            <v>17613.995999999999</v>
          </cell>
          <cell r="DZ721">
            <v>13792.537</v>
          </cell>
          <cell r="EA721">
            <v>9278.7030000000013</v>
          </cell>
          <cell r="EB721">
            <v>5362.4979999999978</v>
          </cell>
          <cell r="EC721">
            <v>3694.9110000000001</v>
          </cell>
          <cell r="ED721">
            <v>33255.636999999988</v>
          </cell>
          <cell r="EE721">
            <v>32430.521000000012</v>
          </cell>
          <cell r="EF721">
            <v>33551.78300000001</v>
          </cell>
          <cell r="EG721">
            <v>26446.766999999996</v>
          </cell>
          <cell r="EH721">
            <v>24324.741000000002</v>
          </cell>
          <cell r="EI721">
            <v>21187.095000000008</v>
          </cell>
          <cell r="EJ721">
            <v>19682.168000000001</v>
          </cell>
          <cell r="EK721">
            <v>17833.36</v>
          </cell>
          <cell r="EL721">
            <v>15222.946000000002</v>
          </cell>
          <cell r="EM721">
            <v>10208.44</v>
          </cell>
          <cell r="EN721">
            <v>6180.2</v>
          </cell>
          <cell r="EO721">
            <v>2821.64</v>
          </cell>
          <cell r="EP721">
            <v>31388.512000000006</v>
          </cell>
          <cell r="EQ721">
            <v>27232.031000000003</v>
          </cell>
          <cell r="ER721">
            <v>23671.811999999994</v>
          </cell>
          <cell r="ES721">
            <v>0</v>
          </cell>
          <cell r="ET721">
            <v>0</v>
          </cell>
          <cell r="EU721">
            <v>0</v>
          </cell>
          <cell r="EV721">
            <v>0</v>
          </cell>
          <cell r="EW721">
            <v>0</v>
          </cell>
          <cell r="EX721">
            <v>0</v>
          </cell>
          <cell r="EY721">
            <v>0</v>
          </cell>
          <cell r="EZ721">
            <v>0</v>
          </cell>
          <cell r="FA721">
            <v>0</v>
          </cell>
          <cell r="FB721">
            <v>0</v>
          </cell>
          <cell r="FC721">
            <v>0</v>
          </cell>
          <cell r="FD721">
            <v>0</v>
          </cell>
          <cell r="FE721">
            <v>0</v>
          </cell>
          <cell r="FF721">
            <v>0</v>
          </cell>
          <cell r="FG721">
            <v>0</v>
          </cell>
          <cell r="FH721">
            <v>0</v>
          </cell>
          <cell r="FI721">
            <v>0</v>
          </cell>
          <cell r="FJ721">
            <v>0</v>
          </cell>
          <cell r="FK721">
            <v>0</v>
          </cell>
          <cell r="FL721">
            <v>0</v>
          </cell>
          <cell r="FM721">
            <v>0</v>
          </cell>
          <cell r="FN721">
            <v>0</v>
          </cell>
          <cell r="FO721">
            <v>0</v>
          </cell>
          <cell r="FP721">
            <v>0</v>
          </cell>
          <cell r="FQ721">
            <v>0</v>
          </cell>
          <cell r="FR721">
            <v>0</v>
          </cell>
          <cell r="FS721">
            <v>0</v>
          </cell>
        </row>
        <row r="722">
          <cell r="A722" t="str">
            <v>ARP SURAgastos de administraciónR</v>
          </cell>
          <cell r="B722" t="str">
            <v>ARP SURA</v>
          </cell>
          <cell r="C722" t="str">
            <v>R</v>
          </cell>
          <cell r="D722" t="str">
            <v>MM Col$</v>
          </cell>
          <cell r="F722" t="str">
            <v>gastos de administración</v>
          </cell>
          <cell r="I722">
            <v>-99599.011742999981</v>
          </cell>
          <cell r="J722">
            <v>-84209.316733</v>
          </cell>
          <cell r="K722">
            <v>-86335.203473999994</v>
          </cell>
          <cell r="L722">
            <v>-75581.397760000007</v>
          </cell>
          <cell r="M722">
            <v>-77671.887342999995</v>
          </cell>
          <cell r="N722">
            <v>-68606.475960000011</v>
          </cell>
          <cell r="O722">
            <v>-69004.749342999989</v>
          </cell>
          <cell r="P722">
            <v>-62074.179184000008</v>
          </cell>
          <cell r="Q722">
            <v>-62259.013942999998</v>
          </cell>
          <cell r="R722">
            <v>-55041.00794299999</v>
          </cell>
          <cell r="S722">
            <v>-55044.615440000016</v>
          </cell>
          <cell r="T722">
            <v>-49022.434932999997</v>
          </cell>
          <cell r="U722">
            <v>-47300.710988000006</v>
          </cell>
          <cell r="V722">
            <v>-41714.734902000004</v>
          </cell>
          <cell r="W722">
            <v>-40098.474142999999</v>
          </cell>
          <cell r="X722">
            <v>-34582.950667000005</v>
          </cell>
          <cell r="Y722">
            <v>-32665.465273999995</v>
          </cell>
          <cell r="Z722">
            <v>-27029.394432999998</v>
          </cell>
          <cell r="AA722">
            <v>-25290.115715999997</v>
          </cell>
          <cell r="AB722">
            <v>-20255.601285000004</v>
          </cell>
          <cell r="AC722">
            <v>-13886.209534</v>
          </cell>
          <cell r="AD722">
            <v>-12465.699675</v>
          </cell>
          <cell r="AE722">
            <v>-7260.1731629999995</v>
          </cell>
          <cell r="AF722">
            <v>-6135.4303649999993</v>
          </cell>
          <cell r="AG722">
            <v>-79906.566377999989</v>
          </cell>
          <cell r="AH722">
            <v>-69215.029275000008</v>
          </cell>
          <cell r="AI722">
            <v>-62111.278840000006</v>
          </cell>
          <cell r="AJ722">
            <v>-56628.060832999996</v>
          </cell>
          <cell r="AK722">
            <v>-50588.613069000006</v>
          </cell>
          <cell r="AL722">
            <v>-44588.699169999993</v>
          </cell>
          <cell r="AM722">
            <v>-38451.953308999997</v>
          </cell>
          <cell r="AN722">
            <v>-32046.324903000001</v>
          </cell>
          <cell r="AO722">
            <v>-25194.314177</v>
          </cell>
          <cell r="AP722">
            <v>-18935.484660999999</v>
          </cell>
          <cell r="AQ722">
            <v>-11914.942928</v>
          </cell>
          <cell r="AR722">
            <v>-5162.9059580000003</v>
          </cell>
          <cell r="AS722">
            <v>-81775.849132999996</v>
          </cell>
          <cell r="AT722">
            <v>-72952.668592000002</v>
          </cell>
          <cell r="AU722">
            <v>-67448.301626</v>
          </cell>
          <cell r="AV722">
            <v>-60737.520625999998</v>
          </cell>
          <cell r="AW722">
            <v>-52389.661934000003</v>
          </cell>
          <cell r="AX722">
            <v>-45536.348300999998</v>
          </cell>
          <cell r="AY722">
            <v>-38671.946883000004</v>
          </cell>
          <cell r="AZ722">
            <v>-33241.846904999999</v>
          </cell>
          <cell r="BA722">
            <v>-25434.102181000002</v>
          </cell>
          <cell r="BB722">
            <v>-18936.714396000003</v>
          </cell>
          <cell r="BC722">
            <v>-17226.911173999997</v>
          </cell>
          <cell r="BD722">
            <v>-11916.029065000001</v>
          </cell>
          <cell r="BE722">
            <v>-9320.0804320000025</v>
          </cell>
          <cell r="BF722">
            <v>-5163.5010939999993</v>
          </cell>
          <cell r="BG722">
            <v>-4217.0022820000004</v>
          </cell>
          <cell r="BH722">
            <v>-67701.301261000001</v>
          </cell>
          <cell r="BI722">
            <v>-59942.759275999997</v>
          </cell>
          <cell r="BJ722">
            <v>-53923.501762</v>
          </cell>
          <cell r="BK722">
            <v>-49440.824705999999</v>
          </cell>
          <cell r="BL722">
            <v>-44716.392651000002</v>
          </cell>
          <cell r="BM722">
            <v>-39664.757868000001</v>
          </cell>
          <cell r="BN722">
            <v>-34076.335580999999</v>
          </cell>
          <cell r="BO722">
            <v>-29155.429414000002</v>
          </cell>
          <cell r="BP722">
            <v>-23413.485815</v>
          </cell>
          <cell r="BQ722">
            <v>-17396.372252000001</v>
          </cell>
          <cell r="BR722">
            <v>-10730.792486</v>
          </cell>
          <cell r="BS722">
            <v>-5458.009223</v>
          </cell>
          <cell r="BT722">
            <v>-69345.202999999994</v>
          </cell>
          <cell r="BU722">
            <v>-58083.048000000003</v>
          </cell>
          <cell r="BV722">
            <v>-52513.54</v>
          </cell>
          <cell r="BW722">
            <v>-46986.53</v>
          </cell>
          <cell r="BX722">
            <v>-41255.336000000003</v>
          </cell>
          <cell r="BY722">
            <v>-36328.377</v>
          </cell>
          <cell r="BZ722">
            <v>-31030.285</v>
          </cell>
          <cell r="CA722">
            <v>-26660.674999999999</v>
          </cell>
          <cell r="CB722">
            <v>-19696.021000000001</v>
          </cell>
          <cell r="CC722">
            <v>-14602.130999999999</v>
          </cell>
          <cell r="CD722">
            <v>-9683.1550000000007</v>
          </cell>
          <cell r="CE722">
            <v>-4390.4949999999999</v>
          </cell>
          <cell r="CF722">
            <v>-67187.145999999993</v>
          </cell>
          <cell r="CG722">
            <v>-57814.161</v>
          </cell>
          <cell r="CH722">
            <v>-52296.663999999997</v>
          </cell>
          <cell r="CI722">
            <v>-47674.152999999998</v>
          </cell>
          <cell r="CJ722">
            <v>-42588.03</v>
          </cell>
          <cell r="CK722">
            <v>-37713.156000000003</v>
          </cell>
          <cell r="CL722">
            <v>-32683.181</v>
          </cell>
          <cell r="CM722">
            <v>-28867.294999999998</v>
          </cell>
          <cell r="CN722">
            <v>-19696.021000000001</v>
          </cell>
          <cell r="CO722">
            <v>-21782.182000000001</v>
          </cell>
          <cell r="CP722">
            <v>-15472.661</v>
          </cell>
          <cell r="CQ722">
            <v>-10334.279</v>
          </cell>
          <cell r="CR722">
            <v>-4888.9549999999999</v>
          </cell>
          <cell r="CS722">
            <v>-67187.145999999993</v>
          </cell>
          <cell r="CT722">
            <v>-68151.679999999993</v>
          </cell>
          <cell r="CU722">
            <v>-59760.480000000003</v>
          </cell>
          <cell r="CV722">
            <v>-49722.610999999997</v>
          </cell>
          <cell r="CW722">
            <v>-38228.002</v>
          </cell>
          <cell r="CX722">
            <v>-33194.892</v>
          </cell>
          <cell r="CY722">
            <v>-29034.120999999999</v>
          </cell>
          <cell r="CZ722">
            <v>-24435.653999999999</v>
          </cell>
          <cell r="DA722">
            <v>-20620.45</v>
          </cell>
          <cell r="DB722">
            <v>-16041</v>
          </cell>
          <cell r="DC722">
            <v>-12386.978999999999</v>
          </cell>
          <cell r="DD722">
            <v>-7447.2569999999996</v>
          </cell>
          <cell r="DE722">
            <v>-4467.1459249999998</v>
          </cell>
          <cell r="DF722">
            <v>-56829.521632000004</v>
          </cell>
          <cell r="DG722">
            <v>-50578.009848000002</v>
          </cell>
          <cell r="DH722">
            <v>-45769.445311000003</v>
          </cell>
          <cell r="DI722">
            <v>-41059.229253999998</v>
          </cell>
          <cell r="DJ722">
            <v>-36535.219184999994</v>
          </cell>
          <cell r="DK722">
            <v>-32191.045305</v>
          </cell>
          <cell r="DL722">
            <v>27820.709895</v>
          </cell>
          <cell r="DM722">
            <v>-23200.357798000001</v>
          </cell>
          <cell r="DN722">
            <v>-18723.501842999998</v>
          </cell>
          <cell r="DO722">
            <v>12111.472</v>
          </cell>
          <cell r="DP722">
            <v>6627.2680000000009</v>
          </cell>
          <cell r="DQ722">
            <v>3013.4169999999999</v>
          </cell>
          <cell r="DR722">
            <v>45974.994000000006</v>
          </cell>
          <cell r="DS722">
            <v>41293.496000000006</v>
          </cell>
          <cell r="DT722">
            <v>36875.056000000004</v>
          </cell>
          <cell r="DU722">
            <v>33386.034</v>
          </cell>
          <cell r="DV722">
            <v>29636.418999999998</v>
          </cell>
          <cell r="DW722">
            <v>25688.296000000002</v>
          </cell>
          <cell r="DX722">
            <v>21907.54</v>
          </cell>
          <cell r="DY722">
            <v>17901.108</v>
          </cell>
          <cell r="DZ722">
            <v>14274.776000000002</v>
          </cell>
          <cell r="EA722">
            <v>10538.846999999998</v>
          </cell>
          <cell r="EB722">
            <v>6402.1019999999999</v>
          </cell>
          <cell r="EC722">
            <v>2948.203</v>
          </cell>
          <cell r="ED722">
            <v>43880.945999999996</v>
          </cell>
          <cell r="EE722">
            <v>39982.580999999998</v>
          </cell>
          <cell r="EF722">
            <v>37044.345999999998</v>
          </cell>
          <cell r="EG722">
            <v>31719.658999999996</v>
          </cell>
          <cell r="EH722">
            <v>28082.507000000001</v>
          </cell>
          <cell r="EI722">
            <v>24508.199000000001</v>
          </cell>
          <cell r="EJ722">
            <v>21108.222000000002</v>
          </cell>
          <cell r="EK722">
            <v>18672.115000000002</v>
          </cell>
          <cell r="EL722">
            <v>14706.76</v>
          </cell>
          <cell r="EM722">
            <v>9957.098</v>
          </cell>
          <cell r="EN722">
            <v>6368.0509999999995</v>
          </cell>
          <cell r="EO722">
            <v>3226.049</v>
          </cell>
          <cell r="EP722">
            <v>42952.398000000001</v>
          </cell>
          <cell r="EQ722">
            <v>38546.288999999997</v>
          </cell>
          <cell r="ER722">
            <v>34963.866999999991</v>
          </cell>
          <cell r="ES722">
            <v>0</v>
          </cell>
          <cell r="ET722">
            <v>0</v>
          </cell>
          <cell r="EU722">
            <v>0</v>
          </cell>
          <cell r="EV722">
            <v>0</v>
          </cell>
          <cell r="EW722">
            <v>0</v>
          </cell>
          <cell r="EX722">
            <v>0</v>
          </cell>
          <cell r="EY722">
            <v>0</v>
          </cell>
          <cell r="EZ722">
            <v>0</v>
          </cell>
          <cell r="FA722">
            <v>0</v>
          </cell>
          <cell r="FB722">
            <v>0</v>
          </cell>
          <cell r="FC722">
            <v>0</v>
          </cell>
          <cell r="FD722">
            <v>0</v>
          </cell>
          <cell r="FE722">
            <v>0</v>
          </cell>
          <cell r="FF722">
            <v>0</v>
          </cell>
          <cell r="FG722">
            <v>0</v>
          </cell>
          <cell r="FH722">
            <v>0</v>
          </cell>
          <cell r="FI722">
            <v>0</v>
          </cell>
          <cell r="FJ722">
            <v>0</v>
          </cell>
          <cell r="FK722">
            <v>0</v>
          </cell>
          <cell r="FL722">
            <v>0</v>
          </cell>
          <cell r="FM722">
            <v>0</v>
          </cell>
          <cell r="FN722">
            <v>0</v>
          </cell>
          <cell r="FO722">
            <v>0</v>
          </cell>
          <cell r="FP722">
            <v>0</v>
          </cell>
          <cell r="FQ722">
            <v>0</v>
          </cell>
          <cell r="FR722">
            <v>0</v>
          </cell>
          <cell r="FS722">
            <v>0</v>
          </cell>
        </row>
        <row r="723">
          <cell r="A723" t="str">
            <v>ARP SURAutilidad o pérdida industrialR</v>
          </cell>
          <cell r="B723" t="str">
            <v>ARP SURA</v>
          </cell>
          <cell r="C723" t="str">
            <v>R</v>
          </cell>
          <cell r="D723" t="str">
            <v>MM Col$</v>
          </cell>
          <cell r="F723" t="str">
            <v>utilidad o pérdida industrial</v>
          </cell>
          <cell r="I723">
            <v>58068.918030000204</v>
          </cell>
          <cell r="J723">
            <v>35557.318198000154</v>
          </cell>
          <cell r="K723">
            <v>49523.472638000138</v>
          </cell>
          <cell r="L723">
            <v>37659.029152999996</v>
          </cell>
          <cell r="M723">
            <v>52617.210015999997</v>
          </cell>
          <cell r="N723">
            <v>33713.004780999967</v>
          </cell>
          <cell r="O723">
            <v>48735.463816000163</v>
          </cell>
          <cell r="P723">
            <v>39319.044411999988</v>
          </cell>
          <cell r="Q723">
            <v>42126.245806000021</v>
          </cell>
          <cell r="R723">
            <v>41160.627400000114</v>
          </cell>
          <cell r="S723">
            <v>35465.483337000005</v>
          </cell>
          <cell r="T723">
            <v>34784.488681000032</v>
          </cell>
          <cell r="U723">
            <v>33115.505124999996</v>
          </cell>
          <cell r="V723">
            <v>31823.180238999943</v>
          </cell>
          <cell r="W723">
            <v>23689.484066000048</v>
          </cell>
          <cell r="X723">
            <v>21629.747964999966</v>
          </cell>
          <cell r="Y723">
            <v>14867.461998000013</v>
          </cell>
          <cell r="Z723">
            <v>16173.385281000013</v>
          </cell>
          <cell r="AA723">
            <v>8226.6949930000155</v>
          </cell>
          <cell r="AB723">
            <v>8233.8988149999932</v>
          </cell>
          <cell r="AC723">
            <v>14209.24316399999</v>
          </cell>
          <cell r="AD723">
            <v>6979.063161999984</v>
          </cell>
          <cell r="AE723">
            <v>12481.384343066667</v>
          </cell>
          <cell r="AF723">
            <v>3573.1413659999989</v>
          </cell>
          <cell r="AG723">
            <v>12450.959083000023</v>
          </cell>
          <cell r="AH723">
            <v>35801.650896999927</v>
          </cell>
          <cell r="AI723">
            <v>37965.008460999998</v>
          </cell>
          <cell r="AJ723">
            <v>36709.264649000004</v>
          </cell>
          <cell r="AK723">
            <v>28021.259816000027</v>
          </cell>
          <cell r="AL723">
            <v>23911.438974999968</v>
          </cell>
          <cell r="AM723">
            <v>18450.965536000025</v>
          </cell>
          <cell r="AN723">
            <v>12319.916372999964</v>
          </cell>
          <cell r="AO723">
            <v>7632.5291449999859</v>
          </cell>
          <cell r="AP723">
            <v>2863.550726999998</v>
          </cell>
          <cell r="AQ723">
            <v>3452.5048279999828</v>
          </cell>
          <cell r="AR723">
            <v>3944.9221409999946</v>
          </cell>
          <cell r="AS723">
            <v>2797.1250930000242</v>
          </cell>
          <cell r="AT723">
            <v>7680.6468070000992</v>
          </cell>
          <cell r="AU723">
            <v>5631.8746910000482</v>
          </cell>
          <cell r="AV723">
            <v>2975.5949800000235</v>
          </cell>
          <cell r="AW723">
            <v>-290.72491300003458</v>
          </cell>
          <cell r="AX723">
            <v>-1882.455106999987</v>
          </cell>
          <cell r="AY723">
            <v>-2229.8049070000634</v>
          </cell>
          <cell r="AZ723">
            <v>-3939.6300910000282</v>
          </cell>
          <cell r="BA723">
            <v>-1985.1547050000117</v>
          </cell>
          <cell r="BB723">
            <v>2862.3209920000008</v>
          </cell>
          <cell r="BC723">
            <v>-2216.3328069999989</v>
          </cell>
          <cell r="BD723">
            <v>3451.6243709999962</v>
          </cell>
          <cell r="BE723">
            <v>2780.3588899999941</v>
          </cell>
          <cell r="BF723">
            <v>3944.3270049999956</v>
          </cell>
          <cell r="BG723">
            <v>2030.4714280000007</v>
          </cell>
          <cell r="BH723">
            <v>-3694.0804639998678</v>
          </cell>
          <cell r="BI723">
            <v>1571.961055000058</v>
          </cell>
          <cell r="BJ723">
            <v>4285.8448609999978</v>
          </cell>
          <cell r="BK723">
            <v>13912.464851000019</v>
          </cell>
          <cell r="BL723">
            <v>9861.1938209999935</v>
          </cell>
          <cell r="BM723">
            <v>9829.2188730000926</v>
          </cell>
          <cell r="BN723">
            <v>7897.0043170000354</v>
          </cell>
          <cell r="BO723">
            <v>4578.4959229999986</v>
          </cell>
          <cell r="BP723">
            <v>3577.6660899999879</v>
          </cell>
          <cell r="BQ723">
            <v>6323.7040559999805</v>
          </cell>
          <cell r="BR723">
            <v>4461.3003919999956</v>
          </cell>
          <cell r="BS723">
            <v>1904.3858850000006</v>
          </cell>
          <cell r="BT723">
            <v>-12724.928000000029</v>
          </cell>
          <cell r="BU723">
            <v>-3677.4440000000395</v>
          </cell>
          <cell r="BV723">
            <v>-4519.0349999999962</v>
          </cell>
          <cell r="BW723">
            <v>-3737.5239999999758</v>
          </cell>
          <cell r="BX723">
            <v>-4709.7449999999953</v>
          </cell>
          <cell r="BY723">
            <v>-3976.6160000000018</v>
          </cell>
          <cell r="BZ723">
            <v>-233.14500000003682</v>
          </cell>
          <cell r="CA723">
            <v>-622.14399999998568</v>
          </cell>
          <cell r="CB723">
            <v>354.14699999999357</v>
          </cell>
          <cell r="CC723">
            <v>914.39300000000185</v>
          </cell>
          <cell r="CD723">
            <v>3961.5169999999944</v>
          </cell>
          <cell r="CE723">
            <v>6612.5939999999946</v>
          </cell>
          <cell r="CF723">
            <v>2505.4659999999421</v>
          </cell>
          <cell r="CG723">
            <v>7071.0689999999813</v>
          </cell>
          <cell r="CH723">
            <v>5126.8920000000217</v>
          </cell>
          <cell r="CI723">
            <v>1802.5630000000165</v>
          </cell>
          <cell r="CJ723">
            <v>5071.0269999999946</v>
          </cell>
          <cell r="CK723">
            <v>3701.5370000000112</v>
          </cell>
          <cell r="CL723">
            <v>4363.5970000000052</v>
          </cell>
          <cell r="CM723">
            <v>864.01100000000952</v>
          </cell>
          <cell r="CN723">
            <v>354.14999999999054</v>
          </cell>
          <cell r="CO723">
            <v>2281.5780000000086</v>
          </cell>
          <cell r="CP723">
            <v>2491.8870000000097</v>
          </cell>
          <cell r="CQ723">
            <v>425.878999999999</v>
          </cell>
          <cell r="CR723">
            <v>3199.6659999999993</v>
          </cell>
          <cell r="CS723">
            <v>2505.4659999999421</v>
          </cell>
          <cell r="CT723">
            <v>-1731.2229999999836</v>
          </cell>
          <cell r="CU723">
            <v>5182.1760000000068</v>
          </cell>
          <cell r="CV723">
            <v>10791.278999999995</v>
          </cell>
          <cell r="CW723">
            <v>17263.721000000012</v>
          </cell>
          <cell r="CX723">
            <v>16319.544000000045</v>
          </cell>
          <cell r="CY723">
            <v>13613.185999999994</v>
          </cell>
          <cell r="CZ723">
            <v>12827.626999999997</v>
          </cell>
          <cell r="DA723">
            <v>10181.122999999989</v>
          </cell>
          <cell r="DB723">
            <v>8688.3650579999849</v>
          </cell>
          <cell r="DC723">
            <v>6582.3290000000052</v>
          </cell>
          <cell r="DD723">
            <v>5637.6860000000015</v>
          </cell>
          <cell r="DE723">
            <v>3805.0869750000029</v>
          </cell>
          <cell r="DF723">
            <v>-1403.2633470000146</v>
          </cell>
          <cell r="DG723">
            <v>1199.5363270000162</v>
          </cell>
          <cell r="DH723">
            <v>-746.41931400002068</v>
          </cell>
          <cell r="DI723">
            <v>-2416.4816009999922</v>
          </cell>
          <cell r="DJ723">
            <v>-1428.6761229999902</v>
          </cell>
          <cell r="DK723">
            <v>-733.93955099999584</v>
          </cell>
          <cell r="DL723">
            <v>570.15167899998414</v>
          </cell>
          <cell r="DM723">
            <v>-563.22715200001403</v>
          </cell>
          <cell r="DN723">
            <v>-1105.0006499999981</v>
          </cell>
          <cell r="DO723">
            <v>-1696.8150000000001</v>
          </cell>
          <cell r="DP723">
            <v>-2188.8290000000011</v>
          </cell>
          <cell r="DQ723">
            <v>-2413.8829999999998</v>
          </cell>
          <cell r="DR723">
            <v>-19565.810000000001</v>
          </cell>
          <cell r="DS723">
            <v>-14416.665999999999</v>
          </cell>
          <cell r="DT723">
            <v>-11351.818000000012</v>
          </cell>
          <cell r="DU723">
            <v>-7862.2249999999949</v>
          </cell>
          <cell r="DV723">
            <v>-3903.8340000000026</v>
          </cell>
          <cell r="DW723">
            <v>-426.12999999999874</v>
          </cell>
          <cell r="DX723">
            <v>165.85300000000029</v>
          </cell>
          <cell r="DY723">
            <v>703.998999999999</v>
          </cell>
          <cell r="DZ723">
            <v>467.90299999999866</v>
          </cell>
          <cell r="EA723">
            <v>-379.80499999999654</v>
          </cell>
          <cell r="EB723">
            <v>-866.12300000000209</v>
          </cell>
          <cell r="EC723">
            <v>889.19200000000001</v>
          </cell>
          <cell r="ED723">
            <v>-8868.0030000000079</v>
          </cell>
          <cell r="EE723">
            <v>-5940.337999999987</v>
          </cell>
          <cell r="EF723">
            <v>-3492.562999999991</v>
          </cell>
          <cell r="EG723">
            <v>-3744.3980000000001</v>
          </cell>
          <cell r="EH723">
            <v>-2249.1989999999996</v>
          </cell>
          <cell r="EI723">
            <v>-1863.3919999999921</v>
          </cell>
          <cell r="EJ723">
            <v>-136.40900000000011</v>
          </cell>
          <cell r="EK723">
            <v>263.67999999999893</v>
          </cell>
          <cell r="EL723">
            <v>1528.4629999999997</v>
          </cell>
          <cell r="EM723">
            <v>1211.1280000000006</v>
          </cell>
          <cell r="EN723">
            <v>392.53999999999758</v>
          </cell>
          <cell r="EO723">
            <v>9.2759999999993852</v>
          </cell>
          <cell r="EP723">
            <v>-11563.885999999995</v>
          </cell>
          <cell r="EQ723">
            <v>-11314.258000000002</v>
          </cell>
          <cell r="ER723">
            <v>-11292.055</v>
          </cell>
          <cell r="ES723">
            <v>0</v>
          </cell>
          <cell r="ET723">
            <v>0</v>
          </cell>
          <cell r="EU723">
            <v>0</v>
          </cell>
          <cell r="EV723">
            <v>0</v>
          </cell>
          <cell r="EW723">
            <v>0</v>
          </cell>
          <cell r="EX723">
            <v>0</v>
          </cell>
          <cell r="EY723">
            <v>0</v>
          </cell>
          <cell r="EZ723">
            <v>0</v>
          </cell>
          <cell r="FA723">
            <v>0</v>
          </cell>
          <cell r="FB723">
            <v>0</v>
          </cell>
          <cell r="FC723">
            <v>0</v>
          </cell>
          <cell r="FD723">
            <v>0</v>
          </cell>
          <cell r="FE723">
            <v>0</v>
          </cell>
          <cell r="FF723">
            <v>0</v>
          </cell>
          <cell r="FG723">
            <v>0</v>
          </cell>
          <cell r="FH723">
            <v>0</v>
          </cell>
          <cell r="FI723">
            <v>0</v>
          </cell>
          <cell r="FJ723">
            <v>0</v>
          </cell>
          <cell r="FK723">
            <v>0</v>
          </cell>
          <cell r="FL723">
            <v>0</v>
          </cell>
          <cell r="FM723">
            <v>0</v>
          </cell>
          <cell r="FN723">
            <v>0</v>
          </cell>
          <cell r="FO723">
            <v>0</v>
          </cell>
          <cell r="FP723">
            <v>0</v>
          </cell>
          <cell r="FQ723">
            <v>0</v>
          </cell>
          <cell r="FR723">
            <v>0</v>
          </cell>
          <cell r="FS723">
            <v>0</v>
          </cell>
        </row>
        <row r="724">
          <cell r="A724" t="str">
            <v>ARP SURAotros ingresosR</v>
          </cell>
          <cell r="B724" t="str">
            <v>ARP SURA</v>
          </cell>
          <cell r="C724" t="str">
            <v>R</v>
          </cell>
          <cell r="D724" t="str">
            <v>MM Col$</v>
          </cell>
          <cell r="F724" t="str">
            <v>otros ingresos</v>
          </cell>
          <cell r="I724">
            <v>3595.8918319999998</v>
          </cell>
          <cell r="J724">
            <v>6604.6684340000002</v>
          </cell>
          <cell r="K724">
            <v>2322.4174309999999</v>
          </cell>
          <cell r="L724">
            <v>6287.5759939999998</v>
          </cell>
          <cell r="M724">
            <v>2180.4084309999998</v>
          </cell>
          <cell r="N724">
            <v>5962.5100179999999</v>
          </cell>
          <cell r="O724">
            <v>2017.2964309999998</v>
          </cell>
          <cell r="P724">
            <v>5681.6405949999998</v>
          </cell>
          <cell r="Q724">
            <v>1894.230431</v>
          </cell>
          <cell r="R724">
            <v>5491.0241310000001</v>
          </cell>
          <cell r="S724">
            <v>1768.2837149999998</v>
          </cell>
          <cell r="T724">
            <v>5361.9567829999996</v>
          </cell>
          <cell r="U724">
            <v>1522.9830179999999</v>
          </cell>
          <cell r="V724">
            <v>5237.460368</v>
          </cell>
          <cell r="W724">
            <v>1425.3083959999999</v>
          </cell>
          <cell r="X724">
            <v>5088.2937549999997</v>
          </cell>
          <cell r="Y724">
            <v>1247.724074</v>
          </cell>
          <cell r="Z724">
            <v>868.27776099999994</v>
          </cell>
          <cell r="AA724">
            <v>1071.1319659999999</v>
          </cell>
          <cell r="AB724">
            <v>717.218884</v>
          </cell>
          <cell r="AC724">
            <v>796.44531699999993</v>
          </cell>
          <cell r="AD724">
            <v>472.08556099999998</v>
          </cell>
          <cell r="AE724">
            <v>246.57307999999998</v>
          </cell>
          <cell r="AF724">
            <v>355.70561099999998</v>
          </cell>
          <cell r="AG724">
            <v>2533.2645249999996</v>
          </cell>
          <cell r="AH724">
            <v>2338.9042469999995</v>
          </cell>
          <cell r="AI724">
            <v>2186.9665399999994</v>
          </cell>
          <cell r="AJ724">
            <v>2068.8236539999998</v>
          </cell>
          <cell r="AK724">
            <v>1839.8794579999997</v>
          </cell>
          <cell r="AL724">
            <v>1182.7362909999997</v>
          </cell>
          <cell r="AM724">
            <v>1093.4590089999999</v>
          </cell>
          <cell r="AN724">
            <v>1007.158971</v>
          </cell>
          <cell r="AO724">
            <v>874.7920049999999</v>
          </cell>
          <cell r="AP724">
            <v>686.67972899999995</v>
          </cell>
          <cell r="AQ724">
            <v>589.60555599999998</v>
          </cell>
          <cell r="AR724">
            <v>299.26502099999999</v>
          </cell>
          <cell r="AS724">
            <v>4242.9795619999986</v>
          </cell>
          <cell r="AT724">
            <v>3788.4391939999991</v>
          </cell>
          <cell r="AU724">
            <v>3663.7828279999994</v>
          </cell>
          <cell r="AV724">
            <v>3565.9661389999997</v>
          </cell>
          <cell r="AW724">
            <v>3422.7655109999996</v>
          </cell>
          <cell r="AX724">
            <v>3290.6715889999996</v>
          </cell>
          <cell r="AY724">
            <v>3115.593723</v>
          </cell>
          <cell r="AZ724">
            <v>2980.5337439999998</v>
          </cell>
          <cell r="BA724">
            <v>1648.9682769999999</v>
          </cell>
          <cell r="BB724">
            <v>686.67972899999995</v>
          </cell>
          <cell r="BC724">
            <v>1528.7797740000001</v>
          </cell>
          <cell r="BD724">
            <v>589.60555599999998</v>
          </cell>
          <cell r="BE724">
            <v>1234.2175199999999</v>
          </cell>
          <cell r="BF724">
            <v>299.26502099999999</v>
          </cell>
          <cell r="BG724">
            <v>802.27235299999995</v>
          </cell>
          <cell r="BH724">
            <v>3224.3564619999997</v>
          </cell>
          <cell r="BI724">
            <v>2372.2689030000001</v>
          </cell>
          <cell r="BJ724">
            <v>2214.0862280000001</v>
          </cell>
          <cell r="BK724">
            <v>2131.9374290000001</v>
          </cell>
          <cell r="BL724">
            <v>2000.2620029999998</v>
          </cell>
          <cell r="BM724">
            <v>1980.3751039999997</v>
          </cell>
          <cell r="BN724">
            <v>1182.1223049999999</v>
          </cell>
          <cell r="BO724">
            <v>1021.044858</v>
          </cell>
          <cell r="BP724">
            <v>915.43242800000007</v>
          </cell>
          <cell r="BQ724">
            <v>832.64084400000002</v>
          </cell>
          <cell r="BR724">
            <v>371.81612699999999</v>
          </cell>
          <cell r="BS724">
            <v>128.65933799999999</v>
          </cell>
          <cell r="BT724">
            <v>2771.39</v>
          </cell>
          <cell r="BU724">
            <v>2314.8989999999999</v>
          </cell>
          <cell r="BV724">
            <v>2065.6860000000001</v>
          </cell>
          <cell r="BW724">
            <v>1941.13</v>
          </cell>
          <cell r="BX724">
            <v>1779.8969999999999</v>
          </cell>
          <cell r="BY724">
            <v>1669.068</v>
          </cell>
          <cell r="BZ724">
            <v>1483.203</v>
          </cell>
          <cell r="CA724">
            <v>1297.6130000000001</v>
          </cell>
          <cell r="CB724">
            <v>1109.7280000000001</v>
          </cell>
          <cell r="CC724">
            <v>617.12099999999998</v>
          </cell>
          <cell r="CD724">
            <v>348.43</v>
          </cell>
          <cell r="CE724">
            <v>118.85599999999999</v>
          </cell>
          <cell r="CF724">
            <v>2142.4479999999999</v>
          </cell>
          <cell r="CG724">
            <v>2060.2750000000001</v>
          </cell>
          <cell r="CH724">
            <v>1900.8689999999999</v>
          </cell>
          <cell r="CI724">
            <v>1722.3489999999999</v>
          </cell>
          <cell r="CJ724">
            <v>1554.183</v>
          </cell>
          <cell r="CK724">
            <v>1416.239</v>
          </cell>
          <cell r="CL724">
            <v>1336.5709999999999</v>
          </cell>
          <cell r="CM724">
            <v>941.28099999999995</v>
          </cell>
          <cell r="CN724">
            <v>1109.7280000000001</v>
          </cell>
          <cell r="CO724">
            <v>538.38300000000004</v>
          </cell>
          <cell r="CP724">
            <v>397.012</v>
          </cell>
          <cell r="CQ724">
            <v>253.517</v>
          </cell>
          <cell r="CR724">
            <v>161.82</v>
          </cell>
          <cell r="CS724">
            <v>2142.4479999999999</v>
          </cell>
          <cell r="CT724">
            <v>2682.4070000000002</v>
          </cell>
          <cell r="CU724">
            <v>2496.0459999999998</v>
          </cell>
          <cell r="CV724">
            <v>1729.2929999999999</v>
          </cell>
          <cell r="CW724">
            <v>1556.9939999999999</v>
          </cell>
          <cell r="CX724">
            <v>1458.38</v>
          </cell>
          <cell r="CY724">
            <v>1340.472</v>
          </cell>
          <cell r="CZ724">
            <v>1269.502</v>
          </cell>
          <cell r="DA724">
            <v>1104.884</v>
          </cell>
          <cell r="DB724">
            <v>896.00900000000001</v>
          </cell>
          <cell r="DC724">
            <v>353.21499999999997</v>
          </cell>
          <cell r="DD724">
            <v>240.684</v>
          </cell>
          <cell r="DE724">
            <v>139.07230200000001</v>
          </cell>
          <cell r="DF724">
            <v>2414.5527590000002</v>
          </cell>
          <cell r="DG724">
            <v>2340.9387040000001</v>
          </cell>
          <cell r="DH724">
            <v>2291.239697</v>
          </cell>
          <cell r="DI724">
            <v>2222.3913929999999</v>
          </cell>
          <cell r="DJ724">
            <v>2140.2495119999999</v>
          </cell>
          <cell r="DK724">
            <v>2040.0179700000001</v>
          </cell>
          <cell r="DL724">
            <v>2000.6924939999999</v>
          </cell>
          <cell r="DM724">
            <v>1762.28295</v>
          </cell>
          <cell r="DN724">
            <v>1663.7998930000001</v>
          </cell>
          <cell r="DO724">
            <v>1421.306</v>
          </cell>
          <cell r="DP724">
            <v>134.24799999999999</v>
          </cell>
          <cell r="DQ724">
            <v>46.975999999999999</v>
          </cell>
          <cell r="DR724">
            <v>1555.585</v>
          </cell>
          <cell r="DS724">
            <v>1468.383</v>
          </cell>
          <cell r="DT724">
            <v>1333.7570000000001</v>
          </cell>
          <cell r="DU724">
            <v>1247.056</v>
          </cell>
          <cell r="DV724">
            <v>1202.213</v>
          </cell>
          <cell r="DW724">
            <v>1160.6500000000001</v>
          </cell>
          <cell r="DX724">
            <v>1083.798</v>
          </cell>
          <cell r="DY724">
            <v>991.11099999999999</v>
          </cell>
          <cell r="DZ724">
            <v>950.14200000000005</v>
          </cell>
          <cell r="EA724">
            <v>880.33900000000006</v>
          </cell>
          <cell r="EB724">
            <v>173.48099999999999</v>
          </cell>
          <cell r="EC724">
            <v>142.48400000000001</v>
          </cell>
          <cell r="ED724">
            <v>1757.306</v>
          </cell>
          <cell r="EE724">
            <v>1611.722</v>
          </cell>
          <cell r="EF724">
            <v>0</v>
          </cell>
          <cell r="EG724">
            <v>1528.4939999999999</v>
          </cell>
          <cell r="EH724">
            <v>1508.567</v>
          </cell>
          <cell r="EI724">
            <v>1457.712</v>
          </cell>
          <cell r="EJ724">
            <v>1289.645</v>
          </cell>
          <cell r="EK724">
            <v>1102.4349999999999</v>
          </cell>
          <cell r="EL724">
            <v>1012.277</v>
          </cell>
          <cell r="EM724">
            <v>959.78599999999994</v>
          </cell>
          <cell r="EN724">
            <v>580.39099999999996</v>
          </cell>
          <cell r="EO724">
            <v>413.685</v>
          </cell>
          <cell r="EP724">
            <v>0</v>
          </cell>
          <cell r="EQ724">
            <v>0</v>
          </cell>
          <cell r="ER724">
            <v>0</v>
          </cell>
          <cell r="ES724">
            <v>0</v>
          </cell>
          <cell r="ET724">
            <v>0</v>
          </cell>
          <cell r="EU724">
            <v>0</v>
          </cell>
          <cell r="EV724">
            <v>0</v>
          </cell>
          <cell r="EW724">
            <v>0</v>
          </cell>
          <cell r="EX724">
            <v>0</v>
          </cell>
          <cell r="EY724">
            <v>0</v>
          </cell>
          <cell r="EZ724">
            <v>0</v>
          </cell>
          <cell r="FA724">
            <v>0</v>
          </cell>
          <cell r="FB724">
            <v>0</v>
          </cell>
          <cell r="FC724">
            <v>0</v>
          </cell>
          <cell r="FD724">
            <v>0</v>
          </cell>
          <cell r="FE724">
            <v>0</v>
          </cell>
          <cell r="FF724">
            <v>0</v>
          </cell>
          <cell r="FG724">
            <v>0</v>
          </cell>
          <cell r="FH724">
            <v>0</v>
          </cell>
          <cell r="FI724">
            <v>0</v>
          </cell>
          <cell r="FJ724">
            <v>0</v>
          </cell>
          <cell r="FK724">
            <v>0</v>
          </cell>
          <cell r="FL724">
            <v>0</v>
          </cell>
          <cell r="FM724">
            <v>0</v>
          </cell>
          <cell r="FN724">
            <v>0</v>
          </cell>
          <cell r="FO724">
            <v>0</v>
          </cell>
          <cell r="FP724">
            <v>0</v>
          </cell>
          <cell r="FQ724">
            <v>0</v>
          </cell>
          <cell r="FR724">
            <v>0</v>
          </cell>
          <cell r="FS724">
            <v>0</v>
          </cell>
        </row>
        <row r="725">
          <cell r="A725" t="str">
            <v>ARP SURAresultado de inversiones de reservasR</v>
          </cell>
          <cell r="B725" t="str">
            <v>ARP SURA</v>
          </cell>
          <cell r="C725" t="str">
            <v>R</v>
          </cell>
          <cell r="D725" t="str">
            <v>MM Col$</v>
          </cell>
          <cell r="F725" t="str">
            <v>resultado de inversiones de reservas</v>
          </cell>
          <cell r="I725">
            <v>116195.03933199999</v>
          </cell>
          <cell r="J725">
            <v>63510.097905999988</v>
          </cell>
          <cell r="K725">
            <v>104958.82533199999</v>
          </cell>
          <cell r="L725">
            <v>56542.467098000008</v>
          </cell>
          <cell r="M725">
            <v>92720.020331999986</v>
          </cell>
          <cell r="N725">
            <v>55945.678646000008</v>
          </cell>
          <cell r="O725">
            <v>79520.839332000003</v>
          </cell>
          <cell r="P725">
            <v>45540.046894999992</v>
          </cell>
          <cell r="Q725">
            <v>77095.885332000005</v>
          </cell>
          <cell r="R725">
            <v>32481.195271999994</v>
          </cell>
          <cell r="S725">
            <v>61770.418863000014</v>
          </cell>
          <cell r="T725">
            <v>25966.117691999993</v>
          </cell>
          <cell r="U725">
            <v>53356.593915000005</v>
          </cell>
          <cell r="V725">
            <v>20314.964440999993</v>
          </cell>
          <cell r="W725">
            <v>46118.438093000004</v>
          </cell>
          <cell r="X725">
            <v>27733.487014999995</v>
          </cell>
          <cell r="Y725">
            <v>37613.340321000003</v>
          </cell>
          <cell r="Z725">
            <v>27472.417548999994</v>
          </cell>
          <cell r="AA725">
            <v>28424.111240000002</v>
          </cell>
          <cell r="AB725">
            <v>23863.561400999992</v>
          </cell>
          <cell r="AC725">
            <v>11223.163484000001</v>
          </cell>
          <cell r="AD725">
            <v>17298.202467999996</v>
          </cell>
          <cell r="AE725">
            <v>-178.38932500000001</v>
          </cell>
          <cell r="AF725">
            <v>8103.7831560000004</v>
          </cell>
          <cell r="AG725">
            <v>85982.190771000009</v>
          </cell>
          <cell r="AH725">
            <v>76375.521651000003</v>
          </cell>
          <cell r="AI725">
            <v>71342.21739000002</v>
          </cell>
          <cell r="AJ725">
            <v>62611.440393000004</v>
          </cell>
          <cell r="AK725">
            <v>55649.892624000007</v>
          </cell>
          <cell r="AL725">
            <v>48715.020961000002</v>
          </cell>
          <cell r="AM725">
            <v>41335.484158000007</v>
          </cell>
          <cell r="AN725">
            <v>34697.319595000001</v>
          </cell>
          <cell r="AO725">
            <v>28008.480386000003</v>
          </cell>
          <cell r="AP725">
            <v>21649.086668</v>
          </cell>
          <cell r="AQ725">
            <v>14503.711295999999</v>
          </cell>
          <cell r="AR725">
            <v>7990.5737040000004</v>
          </cell>
          <cell r="AS725">
            <v>59055.871345999993</v>
          </cell>
          <cell r="AT725">
            <v>53423.019304999994</v>
          </cell>
          <cell r="AU725">
            <v>49383.53089699999</v>
          </cell>
          <cell r="AV725">
            <v>43126.970131999995</v>
          </cell>
          <cell r="AW725">
            <v>40016.977737999994</v>
          </cell>
          <cell r="AX725">
            <v>35673.215634999993</v>
          </cell>
          <cell r="AY725">
            <v>31087.669378999992</v>
          </cell>
          <cell r="AZ725">
            <v>25744.874351999995</v>
          </cell>
          <cell r="BA725">
            <v>20621.358584999994</v>
          </cell>
          <cell r="BB725">
            <v>21650.316403000001</v>
          </cell>
          <cell r="BC725">
            <v>15943.947792999998</v>
          </cell>
          <cell r="BD725">
            <v>14504.591993</v>
          </cell>
          <cell r="BE725">
            <v>7454.3506329999973</v>
          </cell>
          <cell r="BF725">
            <v>7991.1688400000003</v>
          </cell>
          <cell r="BG725">
            <v>3151.3147879999997</v>
          </cell>
          <cell r="BH725">
            <v>56151.727230000004</v>
          </cell>
          <cell r="BI725">
            <v>51662.885692999997</v>
          </cell>
          <cell r="BJ725">
            <v>48724.203705</v>
          </cell>
          <cell r="BK725">
            <v>43913.026020999998</v>
          </cell>
          <cell r="BL725">
            <v>38216.545222000001</v>
          </cell>
          <cell r="BM725">
            <v>33862.266673000006</v>
          </cell>
          <cell r="BN725">
            <v>27789.708028999998</v>
          </cell>
          <cell r="BO725">
            <v>23722.004922</v>
          </cell>
          <cell r="BP725">
            <v>19536.000702999998</v>
          </cell>
          <cell r="BQ725">
            <v>13533.883578999999</v>
          </cell>
          <cell r="BR725">
            <v>8366.9465629999995</v>
          </cell>
          <cell r="BS725">
            <v>2403.0759469999998</v>
          </cell>
          <cell r="BT725">
            <v>71323.531000000003</v>
          </cell>
          <cell r="BU725">
            <v>67426.8</v>
          </cell>
          <cell r="BV725">
            <v>60649.021999999997</v>
          </cell>
          <cell r="BW725">
            <v>54972.976999999999</v>
          </cell>
          <cell r="BX725">
            <v>50813.800999999999</v>
          </cell>
          <cell r="BY725">
            <v>46370.472000000002</v>
          </cell>
          <cell r="BZ725">
            <v>40929.089</v>
          </cell>
          <cell r="CA725">
            <v>39044.415000000001</v>
          </cell>
          <cell r="CB725">
            <v>31423.71</v>
          </cell>
          <cell r="CC725">
            <v>23241.625</v>
          </cell>
          <cell r="CD725">
            <v>15913.925999999999</v>
          </cell>
          <cell r="CE725">
            <v>9389.5139999999992</v>
          </cell>
          <cell r="CF725">
            <v>50264.747000000003</v>
          </cell>
          <cell r="CG725">
            <v>40656.919000000002</v>
          </cell>
          <cell r="CH725">
            <v>34248.161</v>
          </cell>
          <cell r="CI725">
            <v>32714.393</v>
          </cell>
          <cell r="CJ725">
            <v>27569.053</v>
          </cell>
          <cell r="CK725">
            <v>20284.682000000001</v>
          </cell>
          <cell r="CL725">
            <v>15780.087</v>
          </cell>
          <cell r="CM725">
            <v>13611.724</v>
          </cell>
          <cell r="CN725">
            <v>30523.48</v>
          </cell>
          <cell r="CO725">
            <v>10738.325999999999</v>
          </cell>
          <cell r="CP725">
            <v>6488.4970000000003</v>
          </cell>
          <cell r="CQ725">
            <v>3165.2089999999998</v>
          </cell>
          <cell r="CR725">
            <v>995.99199999999996</v>
          </cell>
          <cell r="CS725">
            <v>50264.747000000003</v>
          </cell>
          <cell r="CT725">
            <v>24294.171999999999</v>
          </cell>
          <cell r="CU725">
            <v>21692.048999999999</v>
          </cell>
          <cell r="CV725">
            <v>17854.100999999999</v>
          </cell>
          <cell r="CW725">
            <v>15043.249</v>
          </cell>
          <cell r="CX725">
            <v>13841.273999999999</v>
          </cell>
          <cell r="CY725">
            <v>9568.7870000000003</v>
          </cell>
          <cell r="CZ725">
            <v>7193.28</v>
          </cell>
          <cell r="DA725">
            <v>4282.7470000000003</v>
          </cell>
          <cell r="DB725">
            <v>3688.7869999999998</v>
          </cell>
          <cell r="DC725">
            <v>3223.143</v>
          </cell>
          <cell r="DD725">
            <v>1507.548</v>
          </cell>
          <cell r="DE725">
            <v>1156.096591</v>
          </cell>
          <cell r="DF725">
            <v>14562.128285999999</v>
          </cell>
          <cell r="DG725">
            <v>12540.965257</v>
          </cell>
          <cell r="DH725">
            <v>11315.777885</v>
          </cell>
          <cell r="DI725">
            <v>9259.1027689999992</v>
          </cell>
          <cell r="DJ725">
            <v>6890.5382010000003</v>
          </cell>
          <cell r="DK725">
            <v>3492.949541</v>
          </cell>
          <cell r="DL725">
            <v>2179.8442709999999</v>
          </cell>
          <cell r="DM725">
            <v>5973.7016130000002</v>
          </cell>
          <cell r="DN725">
            <v>6703.3304959999996</v>
          </cell>
          <cell r="DO725">
            <v>5520.7669999999998</v>
          </cell>
          <cell r="DP725">
            <v>4728.8140000000003</v>
          </cell>
          <cell r="DQ725">
            <v>3313.3560000000002</v>
          </cell>
          <cell r="DR725">
            <v>30212.982</v>
          </cell>
          <cell r="DS725">
            <v>27808.508000000002</v>
          </cell>
          <cell r="DT725">
            <v>25046.006000000001</v>
          </cell>
          <cell r="DU725">
            <v>22872.132000000001</v>
          </cell>
          <cell r="DV725">
            <v>19455.598000000002</v>
          </cell>
          <cell r="DW725">
            <v>16213.594999999999</v>
          </cell>
          <cell r="DX725">
            <v>13694.723</v>
          </cell>
          <cell r="DY725">
            <v>11160.304</v>
          </cell>
          <cell r="DZ725">
            <v>9425.3770000000004</v>
          </cell>
          <cell r="EA725">
            <v>7226.99</v>
          </cell>
          <cell r="EB725">
            <v>6473.9480000000003</v>
          </cell>
          <cell r="EC725">
            <v>2563.0259999999998</v>
          </cell>
          <cell r="ED725">
            <v>19636.906999999999</v>
          </cell>
          <cell r="EE725">
            <v>18447.143</v>
          </cell>
          <cell r="EF725">
            <v>16337.931</v>
          </cell>
          <cell r="EG725">
            <v>14711.637000000001</v>
          </cell>
          <cell r="EH725">
            <v>11632.655000000001</v>
          </cell>
          <cell r="EI725">
            <v>10103.995999999999</v>
          </cell>
          <cell r="EJ725">
            <v>9276.3179999999993</v>
          </cell>
          <cell r="EK725">
            <v>7924.4409999999998</v>
          </cell>
          <cell r="EL725">
            <v>7254.2380000000003</v>
          </cell>
          <cell r="EM725">
            <v>6119.8190000000004</v>
          </cell>
          <cell r="EN725">
            <v>3520.9169999999999</v>
          </cell>
          <cell r="EO725">
            <v>1978.2180000000001</v>
          </cell>
          <cell r="EP725">
            <v>17659.637999999999</v>
          </cell>
          <cell r="EQ725">
            <v>16403.407999999999</v>
          </cell>
          <cell r="ER725">
            <v>14814.475</v>
          </cell>
          <cell r="ES725">
            <v>0</v>
          </cell>
          <cell r="ET725">
            <v>0</v>
          </cell>
          <cell r="EU725">
            <v>0</v>
          </cell>
          <cell r="EV725">
            <v>0</v>
          </cell>
          <cell r="EW725">
            <v>0</v>
          </cell>
          <cell r="EX725">
            <v>0</v>
          </cell>
          <cell r="EY725">
            <v>0</v>
          </cell>
          <cell r="EZ725">
            <v>0</v>
          </cell>
          <cell r="FA725">
            <v>0</v>
          </cell>
          <cell r="FB725">
            <v>0</v>
          </cell>
          <cell r="FC725">
            <v>0</v>
          </cell>
          <cell r="FD725">
            <v>0</v>
          </cell>
          <cell r="FE725">
            <v>0</v>
          </cell>
          <cell r="FF725">
            <v>0</v>
          </cell>
          <cell r="FG725">
            <v>0</v>
          </cell>
          <cell r="FH725">
            <v>0</v>
          </cell>
          <cell r="FI725">
            <v>0</v>
          </cell>
          <cell r="FJ725">
            <v>0</v>
          </cell>
          <cell r="FK725">
            <v>0</v>
          </cell>
          <cell r="FL725">
            <v>0</v>
          </cell>
          <cell r="FM725">
            <v>0</v>
          </cell>
          <cell r="FN725">
            <v>0</v>
          </cell>
          <cell r="FO725">
            <v>0</v>
          </cell>
          <cell r="FP725">
            <v>0</v>
          </cell>
          <cell r="FQ725">
            <v>0</v>
          </cell>
          <cell r="FR725">
            <v>0</v>
          </cell>
          <cell r="FS725">
            <v>0</v>
          </cell>
        </row>
        <row r="726">
          <cell r="A726" t="str">
            <v>ARP SURAresultado de inversiones admisiblesR</v>
          </cell>
          <cell r="B726" t="str">
            <v>ARP SURA</v>
          </cell>
          <cell r="C726" t="str">
            <v>R</v>
          </cell>
          <cell r="D726" t="str">
            <v>MM Col$</v>
          </cell>
          <cell r="F726" t="str">
            <v>resultado de inversiones admisibles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BV726">
            <v>0</v>
          </cell>
          <cell r="BW726">
            <v>0</v>
          </cell>
          <cell r="BX726">
            <v>0</v>
          </cell>
          <cell r="BY726">
            <v>0</v>
          </cell>
          <cell r="BZ726">
            <v>0</v>
          </cell>
          <cell r="CA726">
            <v>0</v>
          </cell>
          <cell r="CB726">
            <v>0</v>
          </cell>
          <cell r="CC726">
            <v>985.81899999999996</v>
          </cell>
          <cell r="CD726">
            <v>760.42</v>
          </cell>
          <cell r="CE726">
            <v>533.38499999999999</v>
          </cell>
          <cell r="CF726">
            <v>731.529</v>
          </cell>
          <cell r="CG726">
            <v>1718.7750000000001</v>
          </cell>
          <cell r="CH726">
            <v>1379.69</v>
          </cell>
          <cell r="CI726">
            <v>1422.471</v>
          </cell>
          <cell r="CJ726">
            <v>1123.1389999999999</v>
          </cell>
          <cell r="CK726">
            <v>805.46900000000005</v>
          </cell>
          <cell r="CL726">
            <v>654.16</v>
          </cell>
          <cell r="CM726">
            <v>375.13299999999998</v>
          </cell>
          <cell r="CN726">
            <v>900.23</v>
          </cell>
          <cell r="CO726">
            <v>74.230999999999995</v>
          </cell>
          <cell r="CP726">
            <v>-4.1929999999999996</v>
          </cell>
          <cell r="CQ726">
            <v>-75.84</v>
          </cell>
          <cell r="CR726">
            <v>-68.977999999999994</v>
          </cell>
          <cell r="CS726">
            <v>731.529</v>
          </cell>
          <cell r="CT726">
            <v>558.60900000000004</v>
          </cell>
          <cell r="CU726">
            <v>440.19099999999997</v>
          </cell>
          <cell r="CV726">
            <v>262.846</v>
          </cell>
          <cell r="CW726">
            <v>162.23400000000001</v>
          </cell>
          <cell r="CX726">
            <v>399.32100000000003</v>
          </cell>
          <cell r="CY726">
            <v>157.285</v>
          </cell>
          <cell r="CZ726">
            <v>30.376999999999999</v>
          </cell>
          <cell r="DA726">
            <v>-52.250999999999998</v>
          </cell>
          <cell r="DB726">
            <v>47.895000000000003</v>
          </cell>
          <cell r="DC726">
            <v>127.789</v>
          </cell>
          <cell r="DD726">
            <v>53.499000000000002</v>
          </cell>
          <cell r="DE726">
            <v>60.847189</v>
          </cell>
          <cell r="DF726">
            <v>766.42780500000003</v>
          </cell>
          <cell r="DG726">
            <v>660.05080299999997</v>
          </cell>
          <cell r="DH726">
            <v>595.56725700000004</v>
          </cell>
          <cell r="DI726">
            <v>487.32119799999998</v>
          </cell>
          <cell r="DJ726">
            <v>362.65990499999998</v>
          </cell>
          <cell r="DK726">
            <v>183.83945</v>
          </cell>
          <cell r="DL726">
            <v>114.728646</v>
          </cell>
          <cell r="DM726">
            <v>314.405348</v>
          </cell>
          <cell r="DN726">
            <v>352.80686800000001</v>
          </cell>
          <cell r="DO726">
            <v>307.02300000000002</v>
          </cell>
          <cell r="DP726">
            <v>269.06799999999998</v>
          </cell>
          <cell r="DQ726">
            <v>192.07499999999999</v>
          </cell>
          <cell r="DR726">
            <v>1640.7909999999999</v>
          </cell>
          <cell r="DS726">
            <v>1501.203</v>
          </cell>
          <cell r="DT726">
            <v>1348.9480000000001</v>
          </cell>
          <cell r="DU726">
            <v>1231.192</v>
          </cell>
          <cell r="DV726">
            <v>1053.3910000000001</v>
          </cell>
          <cell r="DW726">
            <v>870.10299999999995</v>
          </cell>
          <cell r="DX726">
            <v>736.68499999999995</v>
          </cell>
          <cell r="DY726">
            <v>589.20100000000002</v>
          </cell>
          <cell r="DZ726">
            <v>491.78800000000001</v>
          </cell>
          <cell r="EA726">
            <v>368.12</v>
          </cell>
          <cell r="EB726">
            <v>361.02300000000002</v>
          </cell>
          <cell r="EC726">
            <v>149.839</v>
          </cell>
          <cell r="ED726">
            <v>780.15599999999995</v>
          </cell>
          <cell r="EE726">
            <v>883.60799999999995</v>
          </cell>
          <cell r="EF726">
            <v>816.71</v>
          </cell>
          <cell r="EG726">
            <v>703.51499999999999</v>
          </cell>
          <cell r="EH726">
            <v>528.41700000000003</v>
          </cell>
          <cell r="EI726">
            <v>483.62099999999998</v>
          </cell>
          <cell r="EJ726">
            <v>451.21800000000002</v>
          </cell>
          <cell r="EK726">
            <v>380.28199999999998</v>
          </cell>
          <cell r="EL726">
            <v>379.58100000000002</v>
          </cell>
          <cell r="EM726">
            <v>330.06799999999998</v>
          </cell>
          <cell r="EN726">
            <v>183.142</v>
          </cell>
          <cell r="EO726">
            <v>111.279</v>
          </cell>
          <cell r="EP726">
            <v>1945.5119999999999</v>
          </cell>
          <cell r="EQ726">
            <v>1884.873</v>
          </cell>
          <cell r="ER726">
            <v>1719.66</v>
          </cell>
          <cell r="ES726">
            <v>0</v>
          </cell>
          <cell r="ET726">
            <v>0</v>
          </cell>
          <cell r="EU726">
            <v>0</v>
          </cell>
          <cell r="EV726">
            <v>0</v>
          </cell>
          <cell r="EW726">
            <v>0</v>
          </cell>
          <cell r="EX726">
            <v>0</v>
          </cell>
          <cell r="EY726">
            <v>0</v>
          </cell>
          <cell r="EZ726">
            <v>0</v>
          </cell>
          <cell r="FA726">
            <v>0</v>
          </cell>
          <cell r="FB726">
            <v>0</v>
          </cell>
          <cell r="FC726">
            <v>0</v>
          </cell>
          <cell r="FD726">
            <v>0</v>
          </cell>
          <cell r="FE726">
            <v>0</v>
          </cell>
          <cell r="FF726">
            <v>0</v>
          </cell>
          <cell r="FG726">
            <v>0</v>
          </cell>
          <cell r="FH726">
            <v>0</v>
          </cell>
          <cell r="FI726">
            <v>0</v>
          </cell>
          <cell r="FJ726">
            <v>0</v>
          </cell>
          <cell r="FK726">
            <v>0</v>
          </cell>
          <cell r="FL726">
            <v>0</v>
          </cell>
          <cell r="FM726">
            <v>0</v>
          </cell>
          <cell r="FN726">
            <v>0</v>
          </cell>
          <cell r="FO726">
            <v>0</v>
          </cell>
          <cell r="FP726">
            <v>0</v>
          </cell>
          <cell r="FQ726">
            <v>0</v>
          </cell>
          <cell r="FR726">
            <v>0</v>
          </cell>
          <cell r="FS726">
            <v>0</v>
          </cell>
        </row>
        <row r="727">
          <cell r="A727" t="str">
            <v>ARP SURAsubtotal inversionesR</v>
          </cell>
          <cell r="B727" t="str">
            <v>ARP SURA</v>
          </cell>
          <cell r="C727" t="str">
            <v>R</v>
          </cell>
          <cell r="D727" t="str">
            <v>MM Col$</v>
          </cell>
          <cell r="F727" t="str">
            <v>subtotal inversiones</v>
          </cell>
          <cell r="I727">
            <v>119790.93116399998</v>
          </cell>
          <cell r="J727">
            <v>70114.766339999987</v>
          </cell>
          <cell r="K727">
            <v>107281.24276299999</v>
          </cell>
          <cell r="L727">
            <v>62830.043092000007</v>
          </cell>
          <cell r="M727">
            <v>94900.428762999989</v>
          </cell>
          <cell r="N727">
            <v>61908.188664000008</v>
          </cell>
          <cell r="O727">
            <v>81538.135762999998</v>
          </cell>
          <cell r="P727">
            <v>51221.687489999989</v>
          </cell>
          <cell r="Q727">
            <v>78990.115763000009</v>
          </cell>
          <cell r="R727">
            <v>37972.219402999996</v>
          </cell>
          <cell r="S727">
            <v>63538.702578000011</v>
          </cell>
          <cell r="T727">
            <v>31328.074474999994</v>
          </cell>
          <cell r="U727">
            <v>54879.576933000004</v>
          </cell>
          <cell r="V727">
            <v>25552.424808999993</v>
          </cell>
          <cell r="W727">
            <v>47543.746489000005</v>
          </cell>
          <cell r="X727">
            <v>32821.780769999998</v>
          </cell>
          <cell r="Y727">
            <v>38861.064395000001</v>
          </cell>
          <cell r="Z727">
            <v>28340.695309999996</v>
          </cell>
          <cell r="AA727">
            <v>29495.243206000003</v>
          </cell>
          <cell r="AB727">
            <v>24580.780284999993</v>
          </cell>
          <cell r="AC727">
            <v>12019.608801</v>
          </cell>
          <cell r="AD727">
            <v>17770.288028999996</v>
          </cell>
          <cell r="AE727">
            <v>68.183754999999962</v>
          </cell>
          <cell r="AF727">
            <v>8459.4887670000007</v>
          </cell>
          <cell r="AG727">
            <v>88515.455296000015</v>
          </cell>
          <cell r="AH727">
            <v>78714.425898000001</v>
          </cell>
          <cell r="AI727">
            <v>73529.183930000014</v>
          </cell>
          <cell r="AJ727">
            <v>64680.264047000004</v>
          </cell>
          <cell r="AK727">
            <v>57489.77208200001</v>
          </cell>
          <cell r="AL727">
            <v>49897.757252000003</v>
          </cell>
          <cell r="AM727">
            <v>42428.943167000005</v>
          </cell>
          <cell r="AN727">
            <v>35704.478565999998</v>
          </cell>
          <cell r="AO727">
            <v>28883.272391000002</v>
          </cell>
          <cell r="AP727">
            <v>22335.766396999999</v>
          </cell>
          <cell r="AQ727">
            <v>15093.316852</v>
          </cell>
          <cell r="AR727">
            <v>8289.8387249999996</v>
          </cell>
          <cell r="AS727">
            <v>63298.850907999993</v>
          </cell>
          <cell r="AT727">
            <v>57211.458498999993</v>
          </cell>
          <cell r="AU727">
            <v>53047.313724999985</v>
          </cell>
          <cell r="AV727">
            <v>46692.936270999991</v>
          </cell>
          <cell r="AW727">
            <v>43439.743248999992</v>
          </cell>
          <cell r="AX727">
            <v>38963.887223999991</v>
          </cell>
          <cell r="AY727">
            <v>34203.26310199999</v>
          </cell>
          <cell r="AZ727">
            <v>28725.408095999996</v>
          </cell>
          <cell r="BA727">
            <v>22270.326861999994</v>
          </cell>
          <cell r="BB727">
            <v>22336.996132</v>
          </cell>
          <cell r="BC727">
            <v>17472.727566999998</v>
          </cell>
          <cell r="BD727">
            <v>15094.197549</v>
          </cell>
          <cell r="BE727">
            <v>8688.5681529999965</v>
          </cell>
          <cell r="BF727">
            <v>8290.4338609999995</v>
          </cell>
          <cell r="BG727">
            <v>3953.5871409999995</v>
          </cell>
          <cell r="BH727">
            <v>59376.083692</v>
          </cell>
          <cell r="BI727">
            <v>54035.154595999993</v>
          </cell>
          <cell r="BJ727">
            <v>50938.289933</v>
          </cell>
          <cell r="BK727">
            <v>46044.963449999996</v>
          </cell>
          <cell r="BL727">
            <v>40216.807224999997</v>
          </cell>
          <cell r="BM727">
            <v>35842.641777000004</v>
          </cell>
          <cell r="BN727">
            <v>28971.830333999998</v>
          </cell>
          <cell r="BO727">
            <v>24743.049780000001</v>
          </cell>
          <cell r="BP727">
            <v>20451.433130999998</v>
          </cell>
          <cell r="BQ727">
            <v>14366.524422999999</v>
          </cell>
          <cell r="BR727">
            <v>8738.7626899999996</v>
          </cell>
          <cell r="BS727">
            <v>2531.7352849999997</v>
          </cell>
          <cell r="BT727">
            <v>74094.921000000002</v>
          </cell>
          <cell r="BU727">
            <v>69741.699000000008</v>
          </cell>
          <cell r="BV727">
            <v>62714.707999999999</v>
          </cell>
          <cell r="BW727">
            <v>56914.106999999996</v>
          </cell>
          <cell r="BX727">
            <v>52593.697999999997</v>
          </cell>
          <cell r="BY727">
            <v>48039.54</v>
          </cell>
          <cell r="BZ727">
            <v>40929.089</v>
          </cell>
          <cell r="CA727">
            <v>39044.415000000001</v>
          </cell>
          <cell r="CB727">
            <v>31423.71</v>
          </cell>
          <cell r="CC727">
            <v>24227.444</v>
          </cell>
          <cell r="CD727">
            <v>16674.345999999998</v>
          </cell>
          <cell r="CE727">
            <v>9922.8989999999994</v>
          </cell>
          <cell r="CF727">
            <v>50996.276000000005</v>
          </cell>
          <cell r="CG727">
            <v>42375.694000000003</v>
          </cell>
          <cell r="CH727">
            <v>35627.851000000002</v>
          </cell>
          <cell r="CI727">
            <v>34136.864000000001</v>
          </cell>
          <cell r="CJ727">
            <v>28692.191999999999</v>
          </cell>
          <cell r="CK727">
            <v>21090.151000000002</v>
          </cell>
          <cell r="CL727">
            <v>16434.246999999999</v>
          </cell>
          <cell r="CM727">
            <v>13986.857</v>
          </cell>
          <cell r="CN727">
            <v>31423.71</v>
          </cell>
          <cell r="CO727">
            <v>10812.556999999999</v>
          </cell>
          <cell r="CP727">
            <v>6484.3040000000001</v>
          </cell>
          <cell r="CQ727">
            <v>3089.3689999999997</v>
          </cell>
          <cell r="CR727">
            <v>927.01400000000001</v>
          </cell>
          <cell r="CS727">
            <v>50996.276000000005</v>
          </cell>
          <cell r="CT727">
            <v>24852.780999999999</v>
          </cell>
          <cell r="CU727">
            <v>22132.240000000002</v>
          </cell>
          <cell r="CV727">
            <v>18116.947</v>
          </cell>
          <cell r="CW727">
            <v>15205.483</v>
          </cell>
          <cell r="CX727">
            <v>14240.594999999999</v>
          </cell>
          <cell r="CY727">
            <v>9726.0720000000001</v>
          </cell>
          <cell r="CZ727">
            <v>7223.6570000000002</v>
          </cell>
          <cell r="DA727">
            <v>4230.4960000000001</v>
          </cell>
          <cell r="DB727">
            <v>3736.6819999999998</v>
          </cell>
          <cell r="DC727">
            <v>3350.9320000000002</v>
          </cell>
          <cell r="DD727">
            <v>1561.047</v>
          </cell>
          <cell r="DE727">
            <v>1216.9437800000001</v>
          </cell>
          <cell r="DF727">
            <v>15328.556090999999</v>
          </cell>
          <cell r="DG727">
            <v>13201.01606</v>
          </cell>
          <cell r="DH727">
            <v>11911.345142</v>
          </cell>
          <cell r="DI727">
            <v>9746.4239669999988</v>
          </cell>
          <cell r="DJ727">
            <v>7253.1981059999998</v>
          </cell>
          <cell r="DK727">
            <v>3676.7889909999999</v>
          </cell>
          <cell r="DL727">
            <v>2294.572917</v>
          </cell>
          <cell r="DM727">
            <v>6288.1069610000004</v>
          </cell>
          <cell r="DN727">
            <v>7056.1373639999993</v>
          </cell>
          <cell r="DO727">
            <v>5827.79</v>
          </cell>
          <cell r="DP727">
            <v>4997.8820000000005</v>
          </cell>
          <cell r="DQ727">
            <v>3505.431</v>
          </cell>
          <cell r="DR727">
            <v>31853.773000000001</v>
          </cell>
          <cell r="DS727">
            <v>29309.711000000003</v>
          </cell>
          <cell r="DT727">
            <v>26394.954000000002</v>
          </cell>
          <cell r="DU727">
            <v>24103.324000000001</v>
          </cell>
          <cell r="DV727">
            <v>20508.989000000001</v>
          </cell>
          <cell r="DW727">
            <v>17083.698</v>
          </cell>
          <cell r="DX727">
            <v>14431.407999999999</v>
          </cell>
          <cell r="DY727">
            <v>11749.505000000001</v>
          </cell>
          <cell r="DZ727">
            <v>9917.1650000000009</v>
          </cell>
          <cell r="EA727">
            <v>7595.11</v>
          </cell>
          <cell r="EB727">
            <v>6834.9710000000005</v>
          </cell>
          <cell r="EC727">
            <v>2712.8649999999998</v>
          </cell>
          <cell r="ED727">
            <v>20417.062999999998</v>
          </cell>
          <cell r="EE727">
            <v>19330.751</v>
          </cell>
          <cell r="EF727">
            <v>17154.641</v>
          </cell>
          <cell r="EG727">
            <v>15415.152</v>
          </cell>
          <cell r="EH727">
            <v>12161.072</v>
          </cell>
          <cell r="EI727">
            <v>10587.616999999998</v>
          </cell>
          <cell r="EJ727">
            <v>9727.5360000000001</v>
          </cell>
          <cell r="EK727">
            <v>8304.723</v>
          </cell>
          <cell r="EL727">
            <v>7633.8190000000004</v>
          </cell>
          <cell r="EM727">
            <v>6449.8870000000006</v>
          </cell>
          <cell r="EN727">
            <v>3704.0589999999997</v>
          </cell>
          <cell r="EO727">
            <v>2089.4970000000003</v>
          </cell>
          <cell r="EP727">
            <v>19605.150000000001</v>
          </cell>
          <cell r="EQ727">
            <v>18288.280999999999</v>
          </cell>
          <cell r="ER727">
            <v>16534.135000000002</v>
          </cell>
          <cell r="ES727">
            <v>0</v>
          </cell>
          <cell r="ET727">
            <v>0</v>
          </cell>
          <cell r="EU727">
            <v>0</v>
          </cell>
          <cell r="EV727">
            <v>0</v>
          </cell>
          <cell r="EW727">
            <v>0</v>
          </cell>
          <cell r="EX727">
            <v>0</v>
          </cell>
          <cell r="EY727">
            <v>0</v>
          </cell>
          <cell r="EZ727">
            <v>0</v>
          </cell>
          <cell r="FA727">
            <v>0</v>
          </cell>
          <cell r="FB727">
            <v>0</v>
          </cell>
          <cell r="FC727">
            <v>0</v>
          </cell>
          <cell r="FD727">
            <v>0</v>
          </cell>
          <cell r="FE727">
            <v>0</v>
          </cell>
          <cell r="FF727">
            <v>0</v>
          </cell>
          <cell r="FG727">
            <v>0</v>
          </cell>
          <cell r="FH727">
            <v>0</v>
          </cell>
          <cell r="FI727">
            <v>0</v>
          </cell>
          <cell r="FJ727">
            <v>0</v>
          </cell>
          <cell r="FK727">
            <v>0</v>
          </cell>
          <cell r="FL727">
            <v>0</v>
          </cell>
          <cell r="FM727">
            <v>0</v>
          </cell>
          <cell r="FN727">
            <v>0</v>
          </cell>
          <cell r="FO727">
            <v>0</v>
          </cell>
          <cell r="FP727">
            <v>0</v>
          </cell>
          <cell r="FQ727">
            <v>0</v>
          </cell>
          <cell r="FR727">
            <v>0</v>
          </cell>
          <cell r="FS727">
            <v>0</v>
          </cell>
        </row>
        <row r="728">
          <cell r="A728" t="str">
            <v>ARP SURAutilidad antes de impuestosR</v>
          </cell>
          <cell r="B728" t="str">
            <v>ARP SURA</v>
          </cell>
          <cell r="C728" t="str">
            <v>R</v>
          </cell>
          <cell r="D728" t="str">
            <v>MM Col$</v>
          </cell>
          <cell r="F728" t="str">
            <v>utilidad antes de impuestos</v>
          </cell>
          <cell r="I728">
            <v>177859.84919400018</v>
          </cell>
          <cell r="J728">
            <v>105672.08453800014</v>
          </cell>
          <cell r="K728">
            <v>156804.71540100011</v>
          </cell>
          <cell r="L728">
            <v>100489.072245</v>
          </cell>
          <cell r="M728">
            <v>147517.63877899997</v>
          </cell>
          <cell r="N728">
            <v>95621.193444999983</v>
          </cell>
          <cell r="O728">
            <v>130273.59957900016</v>
          </cell>
          <cell r="P728">
            <v>90540.73190199997</v>
          </cell>
          <cell r="Q728">
            <v>121116.36156900003</v>
          </cell>
          <cell r="R728">
            <v>79132.84680300011</v>
          </cell>
          <cell r="S728">
            <v>99004.185915000009</v>
          </cell>
          <cell r="T728">
            <v>66112.563156000018</v>
          </cell>
          <cell r="U728">
            <v>87995.082058</v>
          </cell>
          <cell r="V728">
            <v>57375.605047999939</v>
          </cell>
          <cell r="W728">
            <v>71233.230555000046</v>
          </cell>
          <cell r="X728">
            <v>54451.528734999963</v>
          </cell>
          <cell r="Y728">
            <v>53728.526393000015</v>
          </cell>
          <cell r="Z728">
            <v>44514.080591000005</v>
          </cell>
          <cell r="AA728">
            <v>37721.938199000018</v>
          </cell>
          <cell r="AB728">
            <v>32814.679099999987</v>
          </cell>
          <cell r="AC728">
            <v>26228.851964999991</v>
          </cell>
          <cell r="AD728">
            <v>24749.35119099998</v>
          </cell>
          <cell r="AE728">
            <v>12549.568098066668</v>
          </cell>
          <cell r="AF728">
            <v>12032.630132999999</v>
          </cell>
          <cell r="AG728">
            <v>100966.41437900004</v>
          </cell>
          <cell r="AH728">
            <v>114516.07679499993</v>
          </cell>
          <cell r="AI728">
            <v>111494.19239100002</v>
          </cell>
          <cell r="AJ728">
            <v>101389.52869600001</v>
          </cell>
          <cell r="AK728">
            <v>85511.031898000045</v>
          </cell>
          <cell r="AL728">
            <v>73809.196226999979</v>
          </cell>
          <cell r="AM728">
            <v>60879.90870300003</v>
          </cell>
          <cell r="AN728">
            <v>48024.394938999962</v>
          </cell>
          <cell r="AO728">
            <v>36515.801535999984</v>
          </cell>
          <cell r="AP728">
            <v>25199.317123999997</v>
          </cell>
          <cell r="AQ728">
            <v>18545.821679999983</v>
          </cell>
          <cell r="AR728">
            <v>12234.760865999993</v>
          </cell>
          <cell r="AS728">
            <v>66095.976001000017</v>
          </cell>
          <cell r="AT728">
            <v>64892.105306000092</v>
          </cell>
          <cell r="AU728">
            <v>58679.188416000034</v>
          </cell>
          <cell r="AV728">
            <v>49668.531251000015</v>
          </cell>
          <cell r="AW728">
            <v>43149.018335999957</v>
          </cell>
          <cell r="AX728">
            <v>37081.432117000004</v>
          </cell>
          <cell r="AY728">
            <v>31973.458194999926</v>
          </cell>
          <cell r="AZ728">
            <v>24785.778004999967</v>
          </cell>
          <cell r="BA728">
            <v>20285.172156999983</v>
          </cell>
          <cell r="BB728">
            <v>25199.317124000001</v>
          </cell>
          <cell r="BC728">
            <v>15256.394759999999</v>
          </cell>
          <cell r="BD728">
            <v>18545.821919999995</v>
          </cell>
          <cell r="BE728">
            <v>11468.927042999991</v>
          </cell>
          <cell r="BF728">
            <v>12234.760865999995</v>
          </cell>
          <cell r="BG728">
            <v>5984.0585690000007</v>
          </cell>
          <cell r="BH728">
            <v>55682.003228000132</v>
          </cell>
          <cell r="BI728">
            <v>55607.115651000051</v>
          </cell>
          <cell r="BJ728">
            <v>55224.134793999998</v>
          </cell>
          <cell r="BK728">
            <v>59957.428301000014</v>
          </cell>
          <cell r="BL728">
            <v>50078.00104599999</v>
          </cell>
          <cell r="BM728">
            <v>45671.860650000097</v>
          </cell>
          <cell r="BN728">
            <v>36868.834651000034</v>
          </cell>
          <cell r="BO728">
            <v>29321.545703</v>
          </cell>
          <cell r="BP728">
            <v>24029.099220999986</v>
          </cell>
          <cell r="BQ728">
            <v>20690.228478999979</v>
          </cell>
          <cell r="BR728">
            <v>13200.063081999995</v>
          </cell>
          <cell r="BS728">
            <v>4436.1211700000003</v>
          </cell>
          <cell r="BT728">
            <v>61369.992999999973</v>
          </cell>
          <cell r="BU728">
            <v>66064.254999999976</v>
          </cell>
          <cell r="BV728">
            <v>58195.673000000003</v>
          </cell>
          <cell r="BW728">
            <v>53176.583000000021</v>
          </cell>
          <cell r="BX728">
            <v>47883.953000000001</v>
          </cell>
          <cell r="BY728">
            <v>44062.923999999999</v>
          </cell>
          <cell r="BZ728">
            <v>40695.943999999959</v>
          </cell>
          <cell r="CA728">
            <v>38422.271000000015</v>
          </cell>
          <cell r="CB728">
            <v>31777.856999999993</v>
          </cell>
          <cell r="CC728">
            <v>25141.837</v>
          </cell>
          <cell r="CD728">
            <v>20635.86299999999</v>
          </cell>
          <cell r="CE728">
            <v>16535.492999999995</v>
          </cell>
          <cell r="CF728">
            <v>53501.741999999947</v>
          </cell>
          <cell r="CG728">
            <v>49446.762999999984</v>
          </cell>
          <cell r="CH728">
            <v>40754.743000000024</v>
          </cell>
          <cell r="CI728">
            <v>35939.427000000018</v>
          </cell>
          <cell r="CJ728">
            <v>33763.218999999997</v>
          </cell>
          <cell r="CK728">
            <v>24791.688000000013</v>
          </cell>
          <cell r="CL728">
            <v>20797.844000000005</v>
          </cell>
          <cell r="CM728">
            <v>14850.868000000009</v>
          </cell>
          <cell r="CN728">
            <v>31777.86</v>
          </cell>
          <cell r="CO728">
            <v>13094.135000000007</v>
          </cell>
          <cell r="CP728">
            <v>8976.1910000000098</v>
          </cell>
          <cell r="CQ728">
            <v>3515.2479999999987</v>
          </cell>
          <cell r="CR728">
            <v>4126.68</v>
          </cell>
          <cell r="CS728">
            <v>53501.741999999947</v>
          </cell>
          <cell r="CT728">
            <v>23121.558000000015</v>
          </cell>
          <cell r="CU728">
            <v>27314.416000000005</v>
          </cell>
          <cell r="CV728">
            <v>28908.225999999995</v>
          </cell>
          <cell r="CW728">
            <v>32469.204000000012</v>
          </cell>
          <cell r="CX728">
            <v>30560.139000000047</v>
          </cell>
          <cell r="CY728">
            <v>23339.257999999994</v>
          </cell>
          <cell r="CZ728">
            <v>20051.283999999996</v>
          </cell>
          <cell r="DA728">
            <v>14411.618999999988</v>
          </cell>
          <cell r="DB728">
            <v>12528.250321999985</v>
          </cell>
          <cell r="DC728">
            <v>9933.2610000000059</v>
          </cell>
          <cell r="DD728">
            <v>7198.733000000002</v>
          </cell>
          <cell r="DE728">
            <v>5022.0307550000034</v>
          </cell>
          <cell r="DF728">
            <v>13925.292743999984</v>
          </cell>
          <cell r="DG728">
            <v>14400.552387000016</v>
          </cell>
          <cell r="DH728">
            <v>11164.925827999979</v>
          </cell>
          <cell r="DI728">
            <v>7329.9423660000066</v>
          </cell>
          <cell r="DJ728">
            <v>5824.5219830000096</v>
          </cell>
          <cell r="DK728">
            <v>2942.8494400000041</v>
          </cell>
          <cell r="DL728">
            <v>1724.4212380000158</v>
          </cell>
          <cell r="DM728">
            <v>5724.8798089999864</v>
          </cell>
          <cell r="DN728">
            <v>5951.1367140000011</v>
          </cell>
          <cell r="DO728">
            <v>4130.9749999999967</v>
          </cell>
          <cell r="DP728">
            <v>2809.0529999999994</v>
          </cell>
          <cell r="DQ728">
            <v>1091.548</v>
          </cell>
          <cell r="DR728">
            <v>12287.963000000003</v>
          </cell>
          <cell r="DS728">
            <v>14893.045000000004</v>
          </cell>
          <cell r="DT728">
            <v>15043.13599999999</v>
          </cell>
          <cell r="DU728">
            <v>16241.099000000006</v>
          </cell>
          <cell r="DV728">
            <v>16605.154999999999</v>
          </cell>
          <cell r="DW728">
            <v>16657.568000000003</v>
          </cell>
          <cell r="DX728">
            <v>14597.261</v>
          </cell>
          <cell r="DY728">
            <v>12453.504000000001</v>
          </cell>
          <cell r="DZ728">
            <v>10385.067999999999</v>
          </cell>
          <cell r="EA728">
            <v>7215.305000000003</v>
          </cell>
          <cell r="EB728">
            <v>5968.8479999999981</v>
          </cell>
          <cell r="EC728">
            <v>3602.0569999999998</v>
          </cell>
          <cell r="ED728">
            <v>11549.06</v>
          </cell>
          <cell r="EE728">
            <v>13390.413000000013</v>
          </cell>
          <cell r="EF728">
            <v>13662.078000000009</v>
          </cell>
          <cell r="EG728">
            <v>11670.754000000001</v>
          </cell>
          <cell r="EH728">
            <v>9911.8729999999996</v>
          </cell>
          <cell r="EI728">
            <v>8724.2250000000058</v>
          </cell>
          <cell r="EJ728">
            <v>9591.1270000000004</v>
          </cell>
          <cell r="EK728">
            <v>8568.4029999999984</v>
          </cell>
          <cell r="EL728">
            <v>9162.2819999999992</v>
          </cell>
          <cell r="EM728">
            <v>7661.0150000000012</v>
          </cell>
          <cell r="EN728">
            <v>4096.5989999999974</v>
          </cell>
          <cell r="EO728">
            <v>2098.7729999999997</v>
          </cell>
          <cell r="EP728">
            <v>8041.2640000000029</v>
          </cell>
          <cell r="EQ728">
            <v>6974.0229999999974</v>
          </cell>
          <cell r="ER728">
            <v>5242.08</v>
          </cell>
          <cell r="ES728">
            <v>0</v>
          </cell>
          <cell r="ET728">
            <v>0</v>
          </cell>
          <cell r="EU728">
            <v>0</v>
          </cell>
          <cell r="EV728">
            <v>0</v>
          </cell>
          <cell r="EW728">
            <v>0</v>
          </cell>
          <cell r="EX728">
            <v>0</v>
          </cell>
          <cell r="EY728">
            <v>0</v>
          </cell>
          <cell r="EZ728">
            <v>0</v>
          </cell>
          <cell r="FA728">
            <v>0</v>
          </cell>
          <cell r="FB728">
            <v>0</v>
          </cell>
          <cell r="FC728">
            <v>0</v>
          </cell>
          <cell r="FD728">
            <v>0</v>
          </cell>
          <cell r="FE728">
            <v>0</v>
          </cell>
          <cell r="FF728">
            <v>0</v>
          </cell>
          <cell r="FG728">
            <v>0</v>
          </cell>
          <cell r="FH728">
            <v>0</v>
          </cell>
          <cell r="FI728">
            <v>0</v>
          </cell>
          <cell r="FJ728">
            <v>0</v>
          </cell>
          <cell r="FK728">
            <v>0</v>
          </cell>
          <cell r="FL728">
            <v>0</v>
          </cell>
          <cell r="FM728">
            <v>0</v>
          </cell>
          <cell r="FN728">
            <v>0</v>
          </cell>
          <cell r="FO728">
            <v>0</v>
          </cell>
          <cell r="FP728">
            <v>0</v>
          </cell>
          <cell r="FQ728">
            <v>0</v>
          </cell>
          <cell r="FR728">
            <v>0</v>
          </cell>
          <cell r="FS728">
            <v>0</v>
          </cell>
        </row>
        <row r="729">
          <cell r="A729" t="str">
            <v>ARP SURAprovisión impuesto de rentaR</v>
          </cell>
          <cell r="B729" t="str">
            <v>ARP SURA</v>
          </cell>
          <cell r="C729" t="str">
            <v>R</v>
          </cell>
          <cell r="D729" t="str">
            <v>MM Col$</v>
          </cell>
          <cell r="F729" t="str">
            <v>provisión impuesto de renta</v>
          </cell>
          <cell r="I729">
            <v>-98</v>
          </cell>
          <cell r="J729">
            <v>-166</v>
          </cell>
          <cell r="K729">
            <v>-98</v>
          </cell>
          <cell r="L729">
            <v>-74</v>
          </cell>
          <cell r="M729">
            <v>-98</v>
          </cell>
          <cell r="N729">
            <v>-74</v>
          </cell>
          <cell r="O729">
            <v>-98</v>
          </cell>
          <cell r="P729">
            <v>-74</v>
          </cell>
          <cell r="Q729">
            <v>-98</v>
          </cell>
          <cell r="R729">
            <v>-74</v>
          </cell>
          <cell r="S729">
            <v>-98</v>
          </cell>
          <cell r="T729">
            <v>-74</v>
          </cell>
          <cell r="U729">
            <v>-98</v>
          </cell>
          <cell r="V729">
            <v>-74</v>
          </cell>
          <cell r="W729">
            <v>-98</v>
          </cell>
          <cell r="X729">
            <v>-74</v>
          </cell>
          <cell r="Y729">
            <v>-98</v>
          </cell>
          <cell r="Z729">
            <v>-74</v>
          </cell>
          <cell r="AA729">
            <v>-98</v>
          </cell>
          <cell r="AB729">
            <v>-74</v>
          </cell>
          <cell r="AC729">
            <v>-98</v>
          </cell>
          <cell r="AD729">
            <v>-74</v>
          </cell>
          <cell r="AE729">
            <v>-98</v>
          </cell>
          <cell r="AF729">
            <v>-74</v>
          </cell>
          <cell r="AG729">
            <v>-60</v>
          </cell>
          <cell r="AH729">
            <v>-60</v>
          </cell>
          <cell r="AI729">
            <v>-60</v>
          </cell>
          <cell r="AJ729">
            <v>-60</v>
          </cell>
          <cell r="AK729">
            <v>-60</v>
          </cell>
          <cell r="AL729">
            <v>-60</v>
          </cell>
          <cell r="AM729">
            <v>-60</v>
          </cell>
          <cell r="AN729">
            <v>-60</v>
          </cell>
          <cell r="AO729">
            <v>-60</v>
          </cell>
          <cell r="AP729">
            <v>-60</v>
          </cell>
          <cell r="AQ729">
            <v>-60</v>
          </cell>
          <cell r="AR729">
            <v>-60</v>
          </cell>
          <cell r="AS729">
            <v>-30</v>
          </cell>
          <cell r="AT729">
            <v>-30</v>
          </cell>
          <cell r="AU729">
            <v>-30</v>
          </cell>
          <cell r="AV729">
            <v>-30</v>
          </cell>
          <cell r="AW729">
            <v>-30</v>
          </cell>
          <cell r="AX729">
            <v>-30</v>
          </cell>
          <cell r="AY729">
            <v>-30</v>
          </cell>
          <cell r="AZ729">
            <v>-30</v>
          </cell>
          <cell r="BA729">
            <v>-21</v>
          </cell>
          <cell r="BB729">
            <v>-60</v>
          </cell>
          <cell r="BC729">
            <v>-21</v>
          </cell>
          <cell r="BD729">
            <v>-60</v>
          </cell>
          <cell r="BE729">
            <v>-21</v>
          </cell>
          <cell r="BF729">
            <v>-60</v>
          </cell>
          <cell r="BG729">
            <v>-21</v>
          </cell>
          <cell r="BH729">
            <v>-321.721</v>
          </cell>
          <cell r="BI729">
            <v>-321.721</v>
          </cell>
          <cell r="BJ729">
            <v>-321.721</v>
          </cell>
          <cell r="BK729">
            <v>-7848.25</v>
          </cell>
          <cell r="BL729">
            <v>-3015</v>
          </cell>
          <cell r="BM729">
            <v>-3015</v>
          </cell>
          <cell r="BN729">
            <v>-15</v>
          </cell>
          <cell r="BO729">
            <v>-15</v>
          </cell>
          <cell r="BP729">
            <v>-15</v>
          </cell>
          <cell r="BQ729">
            <v>-15</v>
          </cell>
          <cell r="BR729">
            <v>-15</v>
          </cell>
          <cell r="BS729">
            <v>-15</v>
          </cell>
          <cell r="BT729">
            <v>-9</v>
          </cell>
          <cell r="BU729">
            <v>-3009</v>
          </cell>
          <cell r="BV729">
            <v>-9</v>
          </cell>
          <cell r="BW729">
            <v>-9</v>
          </cell>
          <cell r="BX729">
            <v>-9</v>
          </cell>
          <cell r="BY729">
            <v>-9</v>
          </cell>
          <cell r="BZ729">
            <v>-9</v>
          </cell>
          <cell r="CA729">
            <v>-9</v>
          </cell>
          <cell r="CB729">
            <v>-9</v>
          </cell>
          <cell r="CC729">
            <v>-9</v>
          </cell>
          <cell r="CD729">
            <v>-9</v>
          </cell>
          <cell r="CE729">
            <v>-9</v>
          </cell>
          <cell r="CF729">
            <v>-5</v>
          </cell>
          <cell r="CG729">
            <v>-5</v>
          </cell>
          <cell r="CH729">
            <v>-3</v>
          </cell>
          <cell r="CI729">
            <v>-3</v>
          </cell>
          <cell r="CJ729">
            <v>-3</v>
          </cell>
          <cell r="CK729">
            <v>-3</v>
          </cell>
          <cell r="CL729">
            <v>-3</v>
          </cell>
          <cell r="CM729">
            <v>-3</v>
          </cell>
          <cell r="CN729">
            <v>-9</v>
          </cell>
          <cell r="CO729">
            <v>-3</v>
          </cell>
          <cell r="CP729">
            <v>-3</v>
          </cell>
          <cell r="CQ729">
            <v>-3</v>
          </cell>
          <cell r="CR729">
            <v>-3</v>
          </cell>
          <cell r="CS729">
            <v>-5</v>
          </cell>
          <cell r="CT729">
            <v>-1.875</v>
          </cell>
          <cell r="CU729">
            <v>-1.875</v>
          </cell>
          <cell r="CV729">
            <v>-1.875</v>
          </cell>
          <cell r="CW729">
            <v>1.875</v>
          </cell>
          <cell r="CX729">
            <v>-1.875</v>
          </cell>
          <cell r="CY729">
            <v>-1.875</v>
          </cell>
          <cell r="CZ729">
            <v>-1.875</v>
          </cell>
          <cell r="DA729">
            <v>-1.875</v>
          </cell>
          <cell r="DB729">
            <v>-1.875</v>
          </cell>
          <cell r="DC729">
            <v>-1.875</v>
          </cell>
          <cell r="DD729">
            <v>0</v>
          </cell>
          <cell r="DE729">
            <v>1.44</v>
          </cell>
          <cell r="DF729">
            <v>-1.44</v>
          </cell>
          <cell r="DG729">
            <v>0</v>
          </cell>
          <cell r="DH729">
            <v>0</v>
          </cell>
          <cell r="DI729">
            <v>0</v>
          </cell>
          <cell r="DJ729">
            <v>0</v>
          </cell>
          <cell r="DK729">
            <v>0</v>
          </cell>
          <cell r="DL729">
            <v>0</v>
          </cell>
          <cell r="DM729">
            <v>0</v>
          </cell>
          <cell r="DN729">
            <v>0</v>
          </cell>
          <cell r="DO729">
            <v>0</v>
          </cell>
          <cell r="DP729">
            <v>0</v>
          </cell>
          <cell r="DQ729">
            <v>0</v>
          </cell>
          <cell r="DR729">
            <v>1.32</v>
          </cell>
          <cell r="DS729">
            <v>0</v>
          </cell>
          <cell r="DT729">
            <v>0</v>
          </cell>
          <cell r="DU729">
            <v>0</v>
          </cell>
          <cell r="DV729">
            <v>0</v>
          </cell>
          <cell r="DW729">
            <v>0</v>
          </cell>
          <cell r="DX729">
            <v>0</v>
          </cell>
          <cell r="DY729">
            <v>0</v>
          </cell>
          <cell r="DZ729">
            <v>0</v>
          </cell>
          <cell r="EA729">
            <v>0</v>
          </cell>
          <cell r="EB729">
            <v>0</v>
          </cell>
          <cell r="EC729">
            <v>0</v>
          </cell>
          <cell r="ED729">
            <v>1.98</v>
          </cell>
          <cell r="EE729">
            <v>0.88</v>
          </cell>
          <cell r="EF729">
            <v>0</v>
          </cell>
          <cell r="EG729">
            <v>0.88</v>
          </cell>
          <cell r="EH729">
            <v>0.88</v>
          </cell>
          <cell r="EI729">
            <v>0.88</v>
          </cell>
          <cell r="EJ729">
            <v>0.88</v>
          </cell>
          <cell r="EK729">
            <v>0.88</v>
          </cell>
          <cell r="EL729">
            <v>0.88</v>
          </cell>
          <cell r="EM729">
            <v>0</v>
          </cell>
          <cell r="EN729">
            <v>0</v>
          </cell>
          <cell r="EO729">
            <v>0</v>
          </cell>
          <cell r="EP729">
            <v>0</v>
          </cell>
          <cell r="EQ729">
            <v>0</v>
          </cell>
          <cell r="ER729">
            <v>0</v>
          </cell>
          <cell r="ES729">
            <v>0</v>
          </cell>
          <cell r="ET729">
            <v>0</v>
          </cell>
          <cell r="EU729">
            <v>0</v>
          </cell>
          <cell r="EV729">
            <v>0</v>
          </cell>
          <cell r="EW729">
            <v>0</v>
          </cell>
          <cell r="EX729">
            <v>0</v>
          </cell>
          <cell r="EY729">
            <v>0</v>
          </cell>
          <cell r="EZ729">
            <v>0</v>
          </cell>
          <cell r="FA729">
            <v>0</v>
          </cell>
          <cell r="FB729">
            <v>0</v>
          </cell>
          <cell r="FC729">
            <v>0</v>
          </cell>
          <cell r="FD729">
            <v>0</v>
          </cell>
          <cell r="FE729">
            <v>0</v>
          </cell>
          <cell r="FF729">
            <v>0</v>
          </cell>
          <cell r="FG729">
            <v>0</v>
          </cell>
          <cell r="FH729">
            <v>0</v>
          </cell>
          <cell r="FI729">
            <v>0</v>
          </cell>
          <cell r="FJ729">
            <v>0</v>
          </cell>
          <cell r="FK729">
            <v>0</v>
          </cell>
          <cell r="FL729">
            <v>0</v>
          </cell>
          <cell r="FM729">
            <v>0</v>
          </cell>
          <cell r="FN729">
            <v>0</v>
          </cell>
          <cell r="FO729">
            <v>0</v>
          </cell>
          <cell r="FP729">
            <v>0</v>
          </cell>
          <cell r="FQ729">
            <v>0</v>
          </cell>
          <cell r="FR729">
            <v>0</v>
          </cell>
          <cell r="FS729">
            <v>0</v>
          </cell>
        </row>
        <row r="730">
          <cell r="A730" t="str">
            <v>ARP SURAutilidad o pérdida netaR</v>
          </cell>
          <cell r="B730" t="str">
            <v>ARP SURA</v>
          </cell>
          <cell r="C730" t="str">
            <v>R</v>
          </cell>
          <cell r="D730" t="str">
            <v>MM Col$</v>
          </cell>
          <cell r="F730" t="str">
            <v>utilidad o pérdida neta</v>
          </cell>
          <cell r="I730">
            <v>177761.84919400018</v>
          </cell>
          <cell r="J730">
            <v>105506.08453800014</v>
          </cell>
          <cell r="K730">
            <v>156706.71540100011</v>
          </cell>
          <cell r="L730">
            <v>100415.072245</v>
          </cell>
          <cell r="M730">
            <v>147419.63877899997</v>
          </cell>
          <cell r="N730">
            <v>95547.193444999983</v>
          </cell>
          <cell r="O730">
            <v>130175.59957900016</v>
          </cell>
          <cell r="P730">
            <v>90466.73190199997</v>
          </cell>
          <cell r="Q730">
            <v>121018.36156900003</v>
          </cell>
          <cell r="R730">
            <v>79058.84680300011</v>
          </cell>
          <cell r="S730">
            <v>98906.185915000009</v>
          </cell>
          <cell r="T730">
            <v>66038.563156000018</v>
          </cell>
          <cell r="U730">
            <v>87897.082058</v>
          </cell>
          <cell r="V730">
            <v>57301.605047999939</v>
          </cell>
          <cell r="W730">
            <v>71135.230555000046</v>
          </cell>
          <cell r="X730">
            <v>54377.528734999963</v>
          </cell>
          <cell r="Y730">
            <v>53630.526393000015</v>
          </cell>
          <cell r="Z730">
            <v>44440.080591000005</v>
          </cell>
          <cell r="AA730">
            <v>37623.938199000018</v>
          </cell>
          <cell r="AB730">
            <v>32740.679099999987</v>
          </cell>
          <cell r="AC730">
            <v>26130.851964999991</v>
          </cell>
          <cell r="AD730">
            <v>24675.35119099998</v>
          </cell>
          <cell r="AE730">
            <v>12451.568098066668</v>
          </cell>
          <cell r="AF730">
            <v>11958.630132999999</v>
          </cell>
          <cell r="AG730">
            <v>100906.41437900004</v>
          </cell>
          <cell r="AH730">
            <v>114456.07679499993</v>
          </cell>
          <cell r="AI730">
            <v>111434.19239100002</v>
          </cell>
          <cell r="AJ730">
            <v>101329.52869600001</v>
          </cell>
          <cell r="AK730">
            <v>85451.031898000045</v>
          </cell>
          <cell r="AL730">
            <v>73749.196226999979</v>
          </cell>
          <cell r="AM730">
            <v>60819.90870300003</v>
          </cell>
          <cell r="AN730">
            <v>47964.394938999962</v>
          </cell>
          <cell r="AO730">
            <v>36455.801535999984</v>
          </cell>
          <cell r="AP730">
            <v>25139.317123999997</v>
          </cell>
          <cell r="AQ730">
            <v>18485.821679999983</v>
          </cell>
          <cell r="AR730">
            <v>12174.760865999993</v>
          </cell>
          <cell r="AS730">
            <v>66065.976001000017</v>
          </cell>
          <cell r="AT730">
            <v>64862.105306000092</v>
          </cell>
          <cell r="AU730">
            <v>58649.188416000034</v>
          </cell>
          <cell r="AV730">
            <v>49638.531251000015</v>
          </cell>
          <cell r="AW730">
            <v>43119.018335999957</v>
          </cell>
          <cell r="AX730">
            <v>37051.432117000004</v>
          </cell>
          <cell r="AY730">
            <v>31943.458194999926</v>
          </cell>
          <cell r="AZ730">
            <v>24755.778004999967</v>
          </cell>
          <cell r="BA730">
            <v>20264.172156999983</v>
          </cell>
          <cell r="BB730">
            <v>25139.317124000001</v>
          </cell>
          <cell r="BC730">
            <v>15235.394759999999</v>
          </cell>
          <cell r="BD730">
            <v>18485.821919999995</v>
          </cell>
          <cell r="BE730">
            <v>11447.927042999991</v>
          </cell>
          <cell r="BF730">
            <v>12174.760865999995</v>
          </cell>
          <cell r="BG730">
            <v>5963.0585690000007</v>
          </cell>
          <cell r="BH730">
            <v>55360.282228000135</v>
          </cell>
          <cell r="BI730">
            <v>55285.394651000053</v>
          </cell>
          <cell r="BJ730">
            <v>54902.413794</v>
          </cell>
          <cell r="BK730">
            <v>52109.178301000014</v>
          </cell>
          <cell r="BL730">
            <v>47063.00104599999</v>
          </cell>
          <cell r="BM730">
            <v>42656.860650000097</v>
          </cell>
          <cell r="BN730">
            <v>36853.834651000034</v>
          </cell>
          <cell r="BO730">
            <v>29306.545703</v>
          </cell>
          <cell r="BP730">
            <v>24014.099220999986</v>
          </cell>
          <cell r="BQ730">
            <v>20675.228478999979</v>
          </cell>
          <cell r="BR730">
            <v>13185.063081999995</v>
          </cell>
          <cell r="BS730">
            <v>4421.1211700000003</v>
          </cell>
          <cell r="BT730">
            <v>61360.992999999973</v>
          </cell>
          <cell r="BU730">
            <v>63055.254999999976</v>
          </cell>
          <cell r="BV730">
            <v>58186.673000000003</v>
          </cell>
          <cell r="BW730">
            <v>53167.583000000021</v>
          </cell>
          <cell r="BX730">
            <v>47874.953000000001</v>
          </cell>
          <cell r="BY730">
            <v>44053.923999999999</v>
          </cell>
          <cell r="BZ730">
            <v>40686.943999999959</v>
          </cell>
          <cell r="CA730">
            <v>38413.271000000015</v>
          </cell>
          <cell r="CB730">
            <v>31768.856999999993</v>
          </cell>
          <cell r="CC730">
            <v>25132.837</v>
          </cell>
          <cell r="CD730">
            <v>20626.86299999999</v>
          </cell>
          <cell r="CE730">
            <v>16526.492999999995</v>
          </cell>
          <cell r="CF730">
            <v>53496.741999999947</v>
          </cell>
          <cell r="CG730">
            <v>49441.762999999984</v>
          </cell>
          <cell r="CH730">
            <v>40751.743000000024</v>
          </cell>
          <cell r="CI730">
            <v>35936.427000000018</v>
          </cell>
          <cell r="CJ730">
            <v>33760.218999999997</v>
          </cell>
          <cell r="CK730">
            <v>24788.688000000013</v>
          </cell>
          <cell r="CL730">
            <v>20794.844000000005</v>
          </cell>
          <cell r="CM730">
            <v>14847.868000000009</v>
          </cell>
          <cell r="CN730">
            <v>31768.86</v>
          </cell>
          <cell r="CO730">
            <v>13091.135000000007</v>
          </cell>
          <cell r="CP730">
            <v>8973.1910000000098</v>
          </cell>
          <cell r="CQ730">
            <v>3512.2479999999987</v>
          </cell>
          <cell r="CR730">
            <v>4123.68</v>
          </cell>
          <cell r="CS730">
            <v>53496.741999999947</v>
          </cell>
          <cell r="CT730">
            <v>23119.683000000015</v>
          </cell>
          <cell r="CU730">
            <v>27312.541000000005</v>
          </cell>
          <cell r="CV730">
            <v>28906.350999999995</v>
          </cell>
          <cell r="CW730">
            <v>32471.079000000012</v>
          </cell>
          <cell r="CX730">
            <v>30558.264000000047</v>
          </cell>
          <cell r="CY730">
            <v>23337.382999999994</v>
          </cell>
          <cell r="CZ730">
            <v>20049.408999999996</v>
          </cell>
          <cell r="DA730">
            <v>14409.743999999988</v>
          </cell>
          <cell r="DB730">
            <v>12530.125321999985</v>
          </cell>
          <cell r="DC730">
            <v>9931.3860000000059</v>
          </cell>
          <cell r="DD730">
            <v>7198.733000000002</v>
          </cell>
          <cell r="DE730">
            <v>5020.5907550000038</v>
          </cell>
          <cell r="DF730">
            <v>13923.852743999983</v>
          </cell>
          <cell r="DG730">
            <v>14400.552387000016</v>
          </cell>
          <cell r="DH730">
            <v>11164.925827999979</v>
          </cell>
          <cell r="DI730">
            <v>7329.9423660000066</v>
          </cell>
          <cell r="DJ730">
            <v>5824.5219830000096</v>
          </cell>
          <cell r="DK730">
            <v>2942.8494400000041</v>
          </cell>
          <cell r="DL730">
            <v>1724.4212380000158</v>
          </cell>
          <cell r="DM730">
            <v>5724.8798089999864</v>
          </cell>
          <cell r="DN730">
            <v>5951.1367140000011</v>
          </cell>
          <cell r="DO730">
            <v>4130.9749999999967</v>
          </cell>
          <cell r="DP730">
            <v>2809.0529999999994</v>
          </cell>
          <cell r="DQ730">
            <v>1091.548</v>
          </cell>
          <cell r="DR730">
            <v>12286.643000000004</v>
          </cell>
          <cell r="DS730">
            <v>14893.045000000004</v>
          </cell>
          <cell r="DT730">
            <v>15043.13599999999</v>
          </cell>
          <cell r="DU730">
            <v>16241.099000000006</v>
          </cell>
          <cell r="DV730">
            <v>16605.154999999999</v>
          </cell>
          <cell r="DW730">
            <v>16657.568000000003</v>
          </cell>
          <cell r="DX730">
            <v>14597.261</v>
          </cell>
          <cell r="DY730">
            <v>12453.504000000001</v>
          </cell>
          <cell r="DZ730">
            <v>10385.067999999999</v>
          </cell>
          <cell r="EA730">
            <v>7215.305000000003</v>
          </cell>
          <cell r="EB730">
            <v>5968.8479999999981</v>
          </cell>
          <cell r="EC730">
            <v>3602.0569999999998</v>
          </cell>
          <cell r="ED730">
            <v>11547.08</v>
          </cell>
          <cell r="EE730">
            <v>13389.533000000014</v>
          </cell>
          <cell r="EF730">
            <v>13662.078000000009</v>
          </cell>
          <cell r="EG730">
            <v>11669.874000000002</v>
          </cell>
          <cell r="EH730">
            <v>9910.9930000000004</v>
          </cell>
          <cell r="EI730">
            <v>8723.3450000000066</v>
          </cell>
          <cell r="EJ730">
            <v>9590.2470000000012</v>
          </cell>
          <cell r="EK730">
            <v>8567.5229999999992</v>
          </cell>
          <cell r="EL730">
            <v>9161.402</v>
          </cell>
          <cell r="EM730">
            <v>7661.0150000000012</v>
          </cell>
          <cell r="EN730">
            <v>4096.5989999999974</v>
          </cell>
          <cell r="EO730">
            <v>2098.7729999999997</v>
          </cell>
          <cell r="EP730">
            <v>8041.2640000000029</v>
          </cell>
          <cell r="EQ730">
            <v>6974.0229999999974</v>
          </cell>
          <cell r="ER730">
            <v>5242.08</v>
          </cell>
          <cell r="ES730">
            <v>0</v>
          </cell>
          <cell r="ET730">
            <v>0</v>
          </cell>
          <cell r="EU730">
            <v>0</v>
          </cell>
          <cell r="EV730">
            <v>0</v>
          </cell>
          <cell r="EW730">
            <v>0</v>
          </cell>
          <cell r="EX730">
            <v>0</v>
          </cell>
          <cell r="EY730">
            <v>0</v>
          </cell>
          <cell r="EZ730">
            <v>0</v>
          </cell>
          <cell r="FA730">
            <v>0</v>
          </cell>
          <cell r="FB730">
            <v>0</v>
          </cell>
          <cell r="FC730">
            <v>0</v>
          </cell>
          <cell r="FD730">
            <v>0</v>
          </cell>
          <cell r="FE730">
            <v>0</v>
          </cell>
          <cell r="FF730">
            <v>0</v>
          </cell>
          <cell r="FG730">
            <v>0</v>
          </cell>
          <cell r="FH730">
            <v>0</v>
          </cell>
          <cell r="FI730">
            <v>0</v>
          </cell>
          <cell r="FJ730">
            <v>0</v>
          </cell>
          <cell r="FK730">
            <v>0</v>
          </cell>
          <cell r="FL730">
            <v>0</v>
          </cell>
          <cell r="FM730">
            <v>0</v>
          </cell>
          <cell r="FN730">
            <v>0</v>
          </cell>
          <cell r="FO730">
            <v>0</v>
          </cell>
          <cell r="FP730">
            <v>0</v>
          </cell>
          <cell r="FQ730">
            <v>0</v>
          </cell>
          <cell r="FR730">
            <v>0</v>
          </cell>
          <cell r="FS730">
            <v>0</v>
          </cell>
        </row>
        <row r="731">
          <cell r="A731">
            <v>0</v>
          </cell>
          <cell r="B731">
            <v>0</v>
          </cell>
          <cell r="C731">
            <v>0</v>
          </cell>
          <cell r="D731">
            <v>0</v>
          </cell>
          <cell r="E731">
            <v>0</v>
          </cell>
          <cell r="F731" t="str">
            <v>PyG Acumulado Presupuesto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  <cell r="BW731">
            <v>0</v>
          </cell>
          <cell r="BX731">
            <v>0</v>
          </cell>
          <cell r="BY731">
            <v>0</v>
          </cell>
          <cell r="BZ731">
            <v>0</v>
          </cell>
          <cell r="CA731">
            <v>0</v>
          </cell>
          <cell r="CB731">
            <v>0</v>
          </cell>
          <cell r="CC731">
            <v>0</v>
          </cell>
          <cell r="CD731">
            <v>0</v>
          </cell>
          <cell r="CE731">
            <v>0</v>
          </cell>
          <cell r="CF731">
            <v>0</v>
          </cell>
          <cell r="CG731">
            <v>0</v>
          </cell>
          <cell r="CH731">
            <v>0</v>
          </cell>
          <cell r="CI731">
            <v>0</v>
          </cell>
          <cell r="CJ731">
            <v>0</v>
          </cell>
          <cell r="CK731">
            <v>0</v>
          </cell>
          <cell r="CL731">
            <v>0</v>
          </cell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B731">
            <v>0</v>
          </cell>
          <cell r="DC731">
            <v>0</v>
          </cell>
          <cell r="DD731">
            <v>0</v>
          </cell>
          <cell r="DE731">
            <v>0</v>
          </cell>
          <cell r="DF731">
            <v>0</v>
          </cell>
          <cell r="DG731">
            <v>0</v>
          </cell>
          <cell r="DH731">
            <v>0</v>
          </cell>
          <cell r="DI731">
            <v>0</v>
          </cell>
          <cell r="DJ731">
            <v>0</v>
          </cell>
          <cell r="DK731">
            <v>0</v>
          </cell>
          <cell r="DL731">
            <v>0</v>
          </cell>
          <cell r="DM731">
            <v>0</v>
          </cell>
          <cell r="DN731">
            <v>0</v>
          </cell>
          <cell r="DO731">
            <v>0</v>
          </cell>
          <cell r="DP731">
            <v>0</v>
          </cell>
          <cell r="DQ731">
            <v>0</v>
          </cell>
          <cell r="DR731">
            <v>0</v>
          </cell>
          <cell r="DS731">
            <v>0</v>
          </cell>
          <cell r="DT731">
            <v>0</v>
          </cell>
          <cell r="DU731">
            <v>0</v>
          </cell>
          <cell r="DV731">
            <v>0</v>
          </cell>
          <cell r="DW731">
            <v>0</v>
          </cell>
          <cell r="DX731">
            <v>0</v>
          </cell>
          <cell r="DY731">
            <v>0</v>
          </cell>
          <cell r="DZ731">
            <v>0</v>
          </cell>
          <cell r="EA731">
            <v>0</v>
          </cell>
          <cell r="EB731">
            <v>0</v>
          </cell>
          <cell r="EC731">
            <v>0</v>
          </cell>
          <cell r="ED731">
            <v>0</v>
          </cell>
          <cell r="EE731">
            <v>0</v>
          </cell>
          <cell r="EF731">
            <v>0</v>
          </cell>
          <cell r="EG731">
            <v>0</v>
          </cell>
          <cell r="EH731">
            <v>0</v>
          </cell>
          <cell r="EI731">
            <v>0</v>
          </cell>
          <cell r="EJ731">
            <v>0</v>
          </cell>
          <cell r="EK731">
            <v>0</v>
          </cell>
          <cell r="EL731">
            <v>0</v>
          </cell>
          <cell r="EM731">
            <v>0</v>
          </cell>
          <cell r="EN731">
            <v>0</v>
          </cell>
          <cell r="EO731">
            <v>0</v>
          </cell>
          <cell r="EP731">
            <v>0</v>
          </cell>
          <cell r="EQ731">
            <v>0</v>
          </cell>
          <cell r="ER731">
            <v>0</v>
          </cell>
          <cell r="ES731">
            <v>0</v>
          </cell>
          <cell r="ET731">
            <v>0</v>
          </cell>
          <cell r="EU731">
            <v>0</v>
          </cell>
          <cell r="EV731">
            <v>0</v>
          </cell>
          <cell r="EW731">
            <v>0</v>
          </cell>
          <cell r="EX731">
            <v>0</v>
          </cell>
          <cell r="EY731">
            <v>0</v>
          </cell>
          <cell r="EZ731">
            <v>0</v>
          </cell>
          <cell r="FA731">
            <v>0</v>
          </cell>
          <cell r="FB731">
            <v>0</v>
          </cell>
          <cell r="FC731">
            <v>0</v>
          </cell>
          <cell r="FD731">
            <v>0</v>
          </cell>
          <cell r="FE731">
            <v>0</v>
          </cell>
          <cell r="FF731">
            <v>0</v>
          </cell>
          <cell r="FG731">
            <v>0</v>
          </cell>
          <cell r="FH731">
            <v>0</v>
          </cell>
          <cell r="FI731">
            <v>0</v>
          </cell>
          <cell r="FJ731">
            <v>0</v>
          </cell>
          <cell r="FK731">
            <v>0</v>
          </cell>
          <cell r="FL731">
            <v>0</v>
          </cell>
          <cell r="FM731">
            <v>0</v>
          </cell>
          <cell r="FN731">
            <v>0</v>
          </cell>
          <cell r="FO731">
            <v>0</v>
          </cell>
          <cell r="FP731">
            <v>0</v>
          </cell>
          <cell r="FQ731">
            <v>0</v>
          </cell>
          <cell r="FR731">
            <v>0</v>
          </cell>
          <cell r="FS731">
            <v>0</v>
          </cell>
        </row>
        <row r="732">
          <cell r="A732" t="str">
            <v>ARP SURAprimas totalesP</v>
          </cell>
          <cell r="B732" t="str">
            <v>ARP SURA</v>
          </cell>
          <cell r="C732" t="str">
            <v>P</v>
          </cell>
          <cell r="D732" t="str">
            <v>MM Col$</v>
          </cell>
          <cell r="F732" t="str">
            <v>primas totales</v>
          </cell>
          <cell r="I732">
            <v>738037.99586100003</v>
          </cell>
          <cell r="J732">
            <v>661159.72194199997</v>
          </cell>
          <cell r="K732">
            <v>669883.17220799997</v>
          </cell>
          <cell r="L732">
            <v>601088.45794899995</v>
          </cell>
          <cell r="M732">
            <v>606498.48620799999</v>
          </cell>
          <cell r="N732">
            <v>544452.10420299997</v>
          </cell>
          <cell r="O732">
            <v>543215.45076199993</v>
          </cell>
          <cell r="P732">
            <v>488363.53222699999</v>
          </cell>
          <cell r="Q732">
            <v>479372.95861099998</v>
          </cell>
          <cell r="R732">
            <v>432241.03238699998</v>
          </cell>
          <cell r="S732">
            <v>416251.28667100001</v>
          </cell>
          <cell r="T732">
            <v>376729.40835799993</v>
          </cell>
          <cell r="U732">
            <v>353570.26036600006</v>
          </cell>
          <cell r="V732">
            <v>321710.59627499996</v>
          </cell>
          <cell r="W732">
            <v>291717.11437800003</v>
          </cell>
          <cell r="X732">
            <v>266165.028773</v>
          </cell>
          <cell r="Y732">
            <v>231087.52718200002</v>
          </cell>
          <cell r="Z732">
            <v>210981.38247799998</v>
          </cell>
          <cell r="AA732">
            <v>171197.81684700001</v>
          </cell>
          <cell r="AB732">
            <v>156081.01350900001</v>
          </cell>
          <cell r="AC732">
            <v>113226.639723</v>
          </cell>
          <cell r="AD732">
            <v>103106.98549400001</v>
          </cell>
          <cell r="AE732">
            <v>56239.137279656403</v>
          </cell>
          <cell r="AF732">
            <v>51005.106808999997</v>
          </cell>
          <cell r="AG732">
            <v>551630.94090800011</v>
          </cell>
          <cell r="AH732">
            <v>500922.66907000006</v>
          </cell>
          <cell r="AI732">
            <v>454258.68680500012</v>
          </cell>
          <cell r="AJ732">
            <v>407894.55496500008</v>
          </cell>
          <cell r="AK732">
            <v>361091.77975000005</v>
          </cell>
          <cell r="AL732">
            <v>315064.58987300005</v>
          </cell>
          <cell r="AM732">
            <v>269204.41257400002</v>
          </cell>
          <cell r="AN732">
            <v>222931.59040600003</v>
          </cell>
          <cell r="AO732">
            <v>177119.60772199999</v>
          </cell>
          <cell r="AP732">
            <v>131384.309297</v>
          </cell>
          <cell r="AQ732">
            <v>87238.586242000005</v>
          </cell>
          <cell r="AR732">
            <v>43402.681286999999</v>
          </cell>
          <cell r="AS732">
            <v>446615.93871600006</v>
          </cell>
          <cell r="AT732">
            <v>406504.44760900002</v>
          </cell>
          <cell r="AU732">
            <v>368371.39216600009</v>
          </cell>
          <cell r="AV732">
            <v>330218.88549299998</v>
          </cell>
          <cell r="AW732">
            <v>291507.81371399999</v>
          </cell>
          <cell r="AX732">
            <v>253694.015801</v>
          </cell>
          <cell r="AY732">
            <v>216031.49346100003</v>
          </cell>
          <cell r="AZ732">
            <v>178433.662671</v>
          </cell>
          <cell r="BA732">
            <v>141172.691555</v>
          </cell>
          <cell r="BB732">
            <v>131384.309297</v>
          </cell>
          <cell r="BC732">
            <v>104400.727167</v>
          </cell>
          <cell r="BD732">
            <v>87238.586242000005</v>
          </cell>
          <cell r="BE732">
            <v>69091.886372000008</v>
          </cell>
          <cell r="BF732">
            <v>43402.681286999999</v>
          </cell>
          <cell r="BG732">
            <v>34202.125585000002</v>
          </cell>
          <cell r="BH732">
            <v>382210.563288</v>
          </cell>
          <cell r="BI732">
            <v>349024.14734099997</v>
          </cell>
          <cell r="BJ732">
            <v>316935.90193899994</v>
          </cell>
          <cell r="BK732">
            <v>284417.85647499998</v>
          </cell>
          <cell r="BL732">
            <v>251373.38205199994</v>
          </cell>
          <cell r="BM732">
            <v>219057.66455799996</v>
          </cell>
          <cell r="BN732">
            <v>185891.56428399999</v>
          </cell>
          <cell r="BO732">
            <v>153241.77279999998</v>
          </cell>
          <cell r="BP732">
            <v>120722.35617199999</v>
          </cell>
          <cell r="BQ732">
            <v>88482.421526000006</v>
          </cell>
          <cell r="BR732">
            <v>58155.134616000003</v>
          </cell>
          <cell r="BS732">
            <v>28731.679900768999</v>
          </cell>
          <cell r="BT732">
            <v>370460.82199999999</v>
          </cell>
          <cell r="BU732">
            <v>335587.76899999997</v>
          </cell>
          <cell r="BV732">
            <v>303544.25699999998</v>
          </cell>
          <cell r="BW732">
            <v>271411.31699999998</v>
          </cell>
          <cell r="BX732">
            <v>238013.64499999999</v>
          </cell>
          <cell r="BY732">
            <v>207053.47200000001</v>
          </cell>
          <cell r="BZ732">
            <v>176192.19</v>
          </cell>
          <cell r="CA732">
            <v>145745.93599999999</v>
          </cell>
          <cell r="CB732">
            <v>115410.20699999999</v>
          </cell>
          <cell r="CC732">
            <v>85276.778999999995</v>
          </cell>
          <cell r="CD732">
            <v>56036.321000000004</v>
          </cell>
          <cell r="CE732">
            <v>27351.144336475845</v>
          </cell>
          <cell r="CF732">
            <v>311322.701</v>
          </cell>
          <cell r="CG732">
            <v>281971.913</v>
          </cell>
          <cell r="CH732">
            <v>254694.42</v>
          </cell>
          <cell r="CI732">
            <v>228031.56</v>
          </cell>
          <cell r="CJ732">
            <v>201708.954</v>
          </cell>
          <cell r="CK732">
            <v>175456</v>
          </cell>
          <cell r="CL732">
            <v>148984.42600000001</v>
          </cell>
          <cell r="CM732">
            <v>123479.129</v>
          </cell>
          <cell r="CN732">
            <v>115410.20699999999</v>
          </cell>
          <cell r="CO732">
            <v>97692.801999999996</v>
          </cell>
          <cell r="CP732">
            <v>72106.789999999994</v>
          </cell>
          <cell r="CQ732">
            <v>47376.139000000003</v>
          </cell>
          <cell r="CR732">
            <v>22800.865000000002</v>
          </cell>
          <cell r="CS732">
            <v>311322.701</v>
          </cell>
          <cell r="CT732">
            <v>239357.28399999999</v>
          </cell>
          <cell r="CU732">
            <v>215112.52900000001</v>
          </cell>
          <cell r="CV732">
            <v>178906.495</v>
          </cell>
          <cell r="CW732">
            <v>159949.94400000002</v>
          </cell>
          <cell r="CX732">
            <v>148196.386692</v>
          </cell>
          <cell r="CY732">
            <v>126414.153846</v>
          </cell>
          <cell r="CZ732">
            <v>104682.565</v>
          </cell>
          <cell r="DA732">
            <v>86036.047999999995</v>
          </cell>
          <cell r="DB732">
            <v>68013.919999999998</v>
          </cell>
          <cell r="DC732">
            <v>0</v>
          </cell>
          <cell r="DD732">
            <v>0</v>
          </cell>
          <cell r="DE732">
            <v>0</v>
          </cell>
          <cell r="DF732">
            <v>184127.535</v>
          </cell>
          <cell r="DG732">
            <v>166798.978</v>
          </cell>
          <cell r="DH732">
            <v>150629.32699999999</v>
          </cell>
          <cell r="DI732">
            <v>134600.383</v>
          </cell>
          <cell r="DJ732">
            <v>118981.886</v>
          </cell>
          <cell r="DK732">
            <v>103408.43</v>
          </cell>
          <cell r="DL732">
            <v>87972.702999999994</v>
          </cell>
          <cell r="DM732">
            <v>72301.877999999997</v>
          </cell>
          <cell r="DN732">
            <v>57035.116999999998</v>
          </cell>
          <cell r="DO732">
            <v>42091.788</v>
          </cell>
          <cell r="DP732">
            <v>26320.399000000001</v>
          </cell>
          <cell r="DQ732">
            <v>12715.754999999999</v>
          </cell>
          <cell r="DR732">
            <v>143951.42300000001</v>
          </cell>
          <cell r="DS732">
            <v>131188.14000000001</v>
          </cell>
          <cell r="DT732">
            <v>118679.726</v>
          </cell>
          <cell r="DU732">
            <v>106509.54700000001</v>
          </cell>
          <cell r="DV732">
            <v>94433.326000000001</v>
          </cell>
          <cell r="DW732">
            <v>82315.785999999993</v>
          </cell>
          <cell r="DX732">
            <v>69875.847999999998</v>
          </cell>
          <cell r="DY732">
            <v>57939.173999999999</v>
          </cell>
          <cell r="DZ732">
            <v>46169.237000000001</v>
          </cell>
          <cell r="EA732">
            <v>34392.019</v>
          </cell>
          <cell r="EB732">
            <v>22875.972000000002</v>
          </cell>
          <cell r="EC732">
            <v>12186.221</v>
          </cell>
          <cell r="ED732">
            <v>122947.659</v>
          </cell>
          <cell r="EE732">
            <v>111805.276</v>
          </cell>
          <cell r="EF732">
            <v>101121.693</v>
          </cell>
          <cell r="EG732">
            <v>0</v>
          </cell>
          <cell r="EH732">
            <v>0</v>
          </cell>
          <cell r="EI732">
            <v>0</v>
          </cell>
          <cell r="EJ732">
            <v>0</v>
          </cell>
          <cell r="EK732">
            <v>0</v>
          </cell>
          <cell r="EL732">
            <v>0</v>
          </cell>
          <cell r="EM732">
            <v>0</v>
          </cell>
          <cell r="EN732">
            <v>0</v>
          </cell>
          <cell r="EO732">
            <v>0</v>
          </cell>
          <cell r="EP732">
            <v>0</v>
          </cell>
          <cell r="EQ732">
            <v>0</v>
          </cell>
          <cell r="ER732">
            <v>0</v>
          </cell>
          <cell r="ES732">
            <v>0</v>
          </cell>
          <cell r="ET732">
            <v>0</v>
          </cell>
          <cell r="EU732">
            <v>0</v>
          </cell>
          <cell r="EV732">
            <v>0</v>
          </cell>
          <cell r="EW732">
            <v>0</v>
          </cell>
          <cell r="EX732">
            <v>0</v>
          </cell>
          <cell r="EY732">
            <v>0</v>
          </cell>
          <cell r="EZ732">
            <v>0</v>
          </cell>
          <cell r="FA732">
            <v>0</v>
          </cell>
          <cell r="FB732">
            <v>0</v>
          </cell>
          <cell r="FC732">
            <v>0</v>
          </cell>
          <cell r="FD732">
            <v>0</v>
          </cell>
          <cell r="FE732">
            <v>0</v>
          </cell>
          <cell r="FF732">
            <v>0</v>
          </cell>
          <cell r="FG732">
            <v>0</v>
          </cell>
          <cell r="FH732">
            <v>0</v>
          </cell>
          <cell r="FI732">
            <v>0</v>
          </cell>
          <cell r="FJ732">
            <v>0</v>
          </cell>
          <cell r="FK732">
            <v>0</v>
          </cell>
          <cell r="FL732">
            <v>0</v>
          </cell>
          <cell r="FM732">
            <v>0</v>
          </cell>
          <cell r="FN732">
            <v>0</v>
          </cell>
          <cell r="FO732">
            <v>0</v>
          </cell>
          <cell r="FP732">
            <v>0</v>
          </cell>
          <cell r="FQ732">
            <v>0</v>
          </cell>
          <cell r="FR732">
            <v>0</v>
          </cell>
          <cell r="FS732">
            <v>0</v>
          </cell>
        </row>
        <row r="733">
          <cell r="A733" t="str">
            <v>ARP SURAprovisión carteraP</v>
          </cell>
          <cell r="B733" t="str">
            <v>ARP SURA</v>
          </cell>
          <cell r="C733" t="str">
            <v>P</v>
          </cell>
          <cell r="D733" t="str">
            <v>MM Col$</v>
          </cell>
          <cell r="F733" t="str">
            <v>provisión cartera</v>
          </cell>
          <cell r="I733">
            <v>-199.99999599999998</v>
          </cell>
          <cell r="J733">
            <v>-199.99999499999998</v>
          </cell>
          <cell r="K733">
            <v>-181.53127399999997</v>
          </cell>
          <cell r="L733">
            <v>-181.82851199999999</v>
          </cell>
          <cell r="M733">
            <v>-164.35427399999998</v>
          </cell>
          <cell r="N733">
            <v>-164.69608599999998</v>
          </cell>
          <cell r="O733">
            <v>-147.20528399999998</v>
          </cell>
          <cell r="P733">
            <v>-147.72936299999998</v>
          </cell>
          <cell r="Q733">
            <v>-129.904686</v>
          </cell>
          <cell r="R733">
            <v>-130.752377</v>
          </cell>
          <cell r="S733">
            <v>-112.79942399999999</v>
          </cell>
          <cell r="T733">
            <v>-113.96017899999998</v>
          </cell>
          <cell r="U733">
            <v>-95.813568999999987</v>
          </cell>
          <cell r="V733">
            <v>-97.317054999999996</v>
          </cell>
          <cell r="W733">
            <v>-79.052059999999997</v>
          </cell>
          <cell r="X733">
            <v>-80.514589999999998</v>
          </cell>
          <cell r="Y733">
            <v>-62.622124000000007</v>
          </cell>
          <cell r="Z733">
            <v>-63.821604999999998</v>
          </cell>
          <cell r="AA733">
            <v>-46.392683000000005</v>
          </cell>
          <cell r="AB733">
            <v>-47.214312</v>
          </cell>
          <cell r="AC733">
            <v>-30.683145</v>
          </cell>
          <cell r="AD733">
            <v>-31.189734000000001</v>
          </cell>
          <cell r="AE733">
            <v>-15.240173972935164</v>
          </cell>
          <cell r="AF733">
            <v>-15.428982</v>
          </cell>
          <cell r="AG733">
            <v>-199.99999999999997</v>
          </cell>
          <cell r="AH733">
            <v>-183.33335899999997</v>
          </cell>
          <cell r="AI733">
            <v>-166.66668999999996</v>
          </cell>
          <cell r="AJ733">
            <v>-150.00002099999998</v>
          </cell>
          <cell r="AK733">
            <v>-133.33335199999999</v>
          </cell>
          <cell r="AL733">
            <v>-116.66668299999999</v>
          </cell>
          <cell r="AM733">
            <v>-100.00001399999999</v>
          </cell>
          <cell r="AN733">
            <v>-83.333344999999994</v>
          </cell>
          <cell r="AO733">
            <v>-66.66667600000001</v>
          </cell>
          <cell r="AP733">
            <v>-50.000007000000004</v>
          </cell>
          <cell r="AQ733">
            <v>-33.333338000000005</v>
          </cell>
          <cell r="AR733">
            <v>-16.666669000000002</v>
          </cell>
          <cell r="AS733">
            <v>-199.99999999999997</v>
          </cell>
          <cell r="AT733">
            <v>-183.33335899999997</v>
          </cell>
          <cell r="AU733">
            <v>-166.66668999999999</v>
          </cell>
          <cell r="AV733">
            <v>-150.00002099999998</v>
          </cell>
          <cell r="AW733">
            <v>-133.33335199999999</v>
          </cell>
          <cell r="AX733">
            <v>-116.66668299999999</v>
          </cell>
          <cell r="AY733">
            <v>-100.00001399999999</v>
          </cell>
          <cell r="AZ733">
            <v>-83.333344999999994</v>
          </cell>
          <cell r="BA733">
            <v>-66.66667600000001</v>
          </cell>
          <cell r="BB733">
            <v>-50.000007000000004</v>
          </cell>
          <cell r="BC733">
            <v>-50.000006999999997</v>
          </cell>
          <cell r="BD733">
            <v>-33.333338000000005</v>
          </cell>
          <cell r="BE733">
            <v>-33.333338000000005</v>
          </cell>
          <cell r="BF733">
            <v>-16.666669000000002</v>
          </cell>
          <cell r="BG733">
            <v>-16.666669000000002</v>
          </cell>
          <cell r="BH733">
            <v>-960</v>
          </cell>
          <cell r="BI733">
            <v>-880</v>
          </cell>
          <cell r="BJ733">
            <v>-800</v>
          </cell>
          <cell r="BK733">
            <v>-720</v>
          </cell>
          <cell r="BL733">
            <v>-640</v>
          </cell>
          <cell r="BM733">
            <v>-560</v>
          </cell>
          <cell r="BN733">
            <v>-480</v>
          </cell>
          <cell r="BO733">
            <v>-400</v>
          </cell>
          <cell r="BP733">
            <v>-320</v>
          </cell>
          <cell r="BQ733">
            <v>-240</v>
          </cell>
          <cell r="BR733">
            <v>-160</v>
          </cell>
          <cell r="BS733">
            <v>-80</v>
          </cell>
          <cell r="BT733">
            <v>-2200.0079999999998</v>
          </cell>
          <cell r="BU733">
            <v>-2016.674</v>
          </cell>
          <cell r="BV733">
            <v>-1833.34</v>
          </cell>
          <cell r="BW733">
            <v>-1650.0060000000001</v>
          </cell>
          <cell r="BX733">
            <v>-1466.672</v>
          </cell>
          <cell r="BY733">
            <v>-1283.338</v>
          </cell>
          <cell r="BZ733">
            <v>-1100.0039999999999</v>
          </cell>
          <cell r="CA733">
            <v>-916.67</v>
          </cell>
          <cell r="CB733">
            <v>-733.33600000000001</v>
          </cell>
          <cell r="CC733">
            <v>-550.00199999999995</v>
          </cell>
          <cell r="CD733">
            <v>-366.66800000000001</v>
          </cell>
          <cell r="CE733">
            <v>-183.33333333333329</v>
          </cell>
          <cell r="CF733">
            <v>-309.262</v>
          </cell>
          <cell r="CG733">
            <v>-280.10500000000002</v>
          </cell>
          <cell r="CH733">
            <v>-253.011</v>
          </cell>
          <cell r="CI733">
            <v>-226.523</v>
          </cell>
          <cell r="CJ733">
            <v>-200.374</v>
          </cell>
          <cell r="CK733">
            <v>-174</v>
          </cell>
          <cell r="CL733">
            <v>0</v>
          </cell>
          <cell r="CM733">
            <v>0</v>
          </cell>
          <cell r="CN733">
            <v>-733.33600000000001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-309.262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  <cell r="DW733">
            <v>0</v>
          </cell>
          <cell r="DX733">
            <v>0</v>
          </cell>
          <cell r="DY733">
            <v>0</v>
          </cell>
          <cell r="DZ733">
            <v>0</v>
          </cell>
          <cell r="EA733">
            <v>0</v>
          </cell>
          <cell r="EB733">
            <v>0</v>
          </cell>
          <cell r="EC733">
            <v>0</v>
          </cell>
          <cell r="ED733">
            <v>0</v>
          </cell>
          <cell r="EE733">
            <v>0</v>
          </cell>
          <cell r="EF733">
            <v>0</v>
          </cell>
          <cell r="EG733">
            <v>0</v>
          </cell>
          <cell r="EH733">
            <v>0</v>
          </cell>
          <cell r="EI733">
            <v>0</v>
          </cell>
          <cell r="EJ733">
            <v>0</v>
          </cell>
          <cell r="EK733">
            <v>0</v>
          </cell>
          <cell r="EL733">
            <v>0</v>
          </cell>
          <cell r="EM733">
            <v>0</v>
          </cell>
          <cell r="EN733">
            <v>0</v>
          </cell>
          <cell r="EO733">
            <v>0</v>
          </cell>
          <cell r="EP733">
            <v>0</v>
          </cell>
          <cell r="EQ733">
            <v>0</v>
          </cell>
          <cell r="ER733">
            <v>0</v>
          </cell>
          <cell r="ES733">
            <v>0</v>
          </cell>
          <cell r="ET733">
            <v>0</v>
          </cell>
          <cell r="EU733">
            <v>0</v>
          </cell>
          <cell r="EV733">
            <v>0</v>
          </cell>
          <cell r="EW733">
            <v>0</v>
          </cell>
          <cell r="EX733">
            <v>0</v>
          </cell>
          <cell r="EY733">
            <v>0</v>
          </cell>
          <cell r="EZ733">
            <v>0</v>
          </cell>
          <cell r="FA733">
            <v>0</v>
          </cell>
          <cell r="FB733">
            <v>0</v>
          </cell>
          <cell r="FC733">
            <v>0</v>
          </cell>
          <cell r="FD733">
            <v>0</v>
          </cell>
          <cell r="FE733">
            <v>0</v>
          </cell>
          <cell r="FF733">
            <v>0</v>
          </cell>
          <cell r="FG733">
            <v>0</v>
          </cell>
          <cell r="FH733">
            <v>0</v>
          </cell>
          <cell r="FI733">
            <v>0</v>
          </cell>
          <cell r="FJ733">
            <v>0</v>
          </cell>
          <cell r="FK733">
            <v>0</v>
          </cell>
          <cell r="FL733">
            <v>0</v>
          </cell>
          <cell r="FM733">
            <v>0</v>
          </cell>
          <cell r="FN733">
            <v>0</v>
          </cell>
          <cell r="FO733">
            <v>0</v>
          </cell>
          <cell r="FP733">
            <v>0</v>
          </cell>
          <cell r="FQ733">
            <v>0</v>
          </cell>
          <cell r="FR733">
            <v>0</v>
          </cell>
          <cell r="FS733">
            <v>0</v>
          </cell>
        </row>
        <row r="734">
          <cell r="A734" t="str">
            <v>ARP SURAfondo de riesgos profesionalesP</v>
          </cell>
          <cell r="B734" t="str">
            <v>ARP SURA</v>
          </cell>
          <cell r="C734" t="str">
            <v>P</v>
          </cell>
          <cell r="D734" t="str">
            <v>MM Col$</v>
          </cell>
          <cell r="F734" t="str">
            <v>fondo de riesgos profesionales</v>
          </cell>
          <cell r="I734">
            <v>-14760.759926000001</v>
          </cell>
          <cell r="J734">
            <v>-13223.194438999999</v>
          </cell>
          <cell r="K734">
            <v>-13397.663731000001</v>
          </cell>
          <cell r="L734">
            <v>-12021.769158999999</v>
          </cell>
          <cell r="M734">
            <v>-12129.969731000001</v>
          </cell>
          <cell r="N734">
            <v>-10889.042084000001</v>
          </cell>
          <cell r="O734">
            <v>-10864.309021999999</v>
          </cell>
          <cell r="P734">
            <v>-9767.270644000002</v>
          </cell>
          <cell r="Q734">
            <v>-9587.4591760000003</v>
          </cell>
          <cell r="R734">
            <v>-8644.8206499999997</v>
          </cell>
          <cell r="S734">
            <v>-8325.0257369999999</v>
          </cell>
          <cell r="T734">
            <v>-7534.5881679999993</v>
          </cell>
          <cell r="U734">
            <v>-7071.4052080000001</v>
          </cell>
          <cell r="V734">
            <v>-6434.2119249999996</v>
          </cell>
          <cell r="W734">
            <v>-5834.3422880000007</v>
          </cell>
          <cell r="X734">
            <v>-5323.3005739999999</v>
          </cell>
          <cell r="Y734">
            <v>-4621.7505410000003</v>
          </cell>
          <cell r="Z734">
            <v>-4219.627649</v>
          </cell>
          <cell r="AA734">
            <v>-3423.9563349999999</v>
          </cell>
          <cell r="AB734">
            <v>-3121.6202699999999</v>
          </cell>
          <cell r="AC734">
            <v>-2264.532792</v>
          </cell>
          <cell r="AD734">
            <v>-2062.1397110000003</v>
          </cell>
          <cell r="AE734">
            <v>-1124.7827455931281</v>
          </cell>
          <cell r="AF734">
            <v>-1020.1021360000001</v>
          </cell>
          <cell r="AG734">
            <v>-5516.3094080000001</v>
          </cell>
          <cell r="AH734">
            <v>-5007.2360599999993</v>
          </cell>
          <cell r="AI734">
            <v>-4538.4143679999997</v>
          </cell>
          <cell r="AJ734">
            <v>-4074.6306</v>
          </cell>
          <cell r="AK734">
            <v>-3608.506781</v>
          </cell>
          <cell r="AL734">
            <v>-3149.778812</v>
          </cell>
          <cell r="AM734">
            <v>-2695.3236200000001</v>
          </cell>
          <cell r="AN734">
            <v>-2230.6911450000002</v>
          </cell>
          <cell r="AO734">
            <v>-1772.9588790000003</v>
          </cell>
          <cell r="AP734">
            <v>-1315.4937830000001</v>
          </cell>
          <cell r="AQ734">
            <v>-872.38586099999998</v>
          </cell>
          <cell r="AR734">
            <v>-434.026813</v>
          </cell>
          <cell r="AS734">
            <v>-4466.1593869999997</v>
          </cell>
          <cell r="AT734">
            <v>-4065.044476</v>
          </cell>
          <cell r="AU734">
            <v>-3683.7139220000004</v>
          </cell>
          <cell r="AV734">
            <v>-3302.1888570000001</v>
          </cell>
          <cell r="AW734">
            <v>-2915.0781380000003</v>
          </cell>
          <cell r="AX734">
            <v>-2536.9401600000001</v>
          </cell>
          <cell r="AY734">
            <v>-2160.3149370000001</v>
          </cell>
          <cell r="AZ734">
            <v>-1784.3366299999998</v>
          </cell>
          <cell r="BA734">
            <v>-1411.726919</v>
          </cell>
          <cell r="BB734">
            <v>-1315.4937830000001</v>
          </cell>
          <cell r="BC734">
            <v>-1044.0072740000001</v>
          </cell>
          <cell r="BD734">
            <v>-872.38586099999998</v>
          </cell>
          <cell r="BE734">
            <v>-690.91886499999998</v>
          </cell>
          <cell r="BF734">
            <v>-434.026813</v>
          </cell>
          <cell r="BG734">
            <v>-342.02125599999999</v>
          </cell>
          <cell r="BH734">
            <v>-3822.1056480000002</v>
          </cell>
          <cell r="BI734">
            <v>-3490.2414880000001</v>
          </cell>
          <cell r="BJ734">
            <v>-3169.359031</v>
          </cell>
          <cell r="BK734">
            <v>-2844.1785770000001</v>
          </cell>
          <cell r="BL734">
            <v>-2513.7338319999999</v>
          </cell>
          <cell r="BM734">
            <v>-2190.5766549999998</v>
          </cell>
          <cell r="BN734">
            <v>-1858.9156489999998</v>
          </cell>
          <cell r="BO734">
            <v>-1532.4177319999999</v>
          </cell>
          <cell r="BP734">
            <v>-1207.2235669999998</v>
          </cell>
          <cell r="BQ734">
            <v>-884.82422199999996</v>
          </cell>
          <cell r="BR734">
            <v>-581.55134999999996</v>
          </cell>
          <cell r="BS734">
            <v>-287.316801</v>
          </cell>
          <cell r="BT734">
            <v>-3704.6109999999999</v>
          </cell>
          <cell r="BU734">
            <v>-3355.8789999999999</v>
          </cell>
          <cell r="BV734">
            <v>-3035.4430000000002</v>
          </cell>
          <cell r="BW734">
            <v>-2714.1129999999998</v>
          </cell>
          <cell r="BX734">
            <v>-2380.136</v>
          </cell>
          <cell r="BY734">
            <v>-2070.5329999999999</v>
          </cell>
          <cell r="BZ734">
            <v>-1761.922</v>
          </cell>
          <cell r="CA734">
            <v>-1457.4590000000001</v>
          </cell>
          <cell r="CB734">
            <v>-1154.1030000000001</v>
          </cell>
          <cell r="CC734">
            <v>-852.77</v>
          </cell>
          <cell r="CD734">
            <v>-560.36300000000006</v>
          </cell>
          <cell r="CE734">
            <v>-273.51144336475846</v>
          </cell>
          <cell r="CF734">
            <v>-3113.2440000000001</v>
          </cell>
          <cell r="CG734">
            <v>-2819.7330000000002</v>
          </cell>
          <cell r="CH734">
            <v>-2546.9560000000001</v>
          </cell>
          <cell r="CI734">
            <v>-2280.3270000000002</v>
          </cell>
          <cell r="CJ734">
            <v>-2017.097</v>
          </cell>
          <cell r="CK734">
            <v>-1754.568</v>
          </cell>
          <cell r="CL734">
            <v>-1489.8489999999999</v>
          </cell>
          <cell r="CM734">
            <v>-1234.796</v>
          </cell>
          <cell r="CN734">
            <v>-1154.1030000000001</v>
          </cell>
          <cell r="CO734">
            <v>-976.92899999999997</v>
          </cell>
          <cell r="CP734">
            <v>-721.07</v>
          </cell>
          <cell r="CQ734">
            <v>-473.762</v>
          </cell>
          <cell r="CR734">
            <v>-228.23599999999999</v>
          </cell>
          <cell r="CS734">
            <v>-3113.2440000000001</v>
          </cell>
          <cell r="CT734">
            <v>-2392.7089999999998</v>
          </cell>
          <cell r="CU734">
            <v>-2150.3319999999999</v>
          </cell>
          <cell r="CV734">
            <v>-1788.3420000000001</v>
          </cell>
          <cell r="CW734">
            <v>-1598.848</v>
          </cell>
          <cell r="CX734">
            <v>-1345.81184308</v>
          </cell>
          <cell r="CY734">
            <v>-1193.84792154</v>
          </cell>
          <cell r="CZ734">
            <v>1046.3900000000001</v>
          </cell>
          <cell r="DA734">
            <v>-860.35500000000002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1840.2739999999999</v>
          </cell>
          <cell r="DG734">
            <v>1667.0730000000001</v>
          </cell>
          <cell r="DH734">
            <v>1505.462</v>
          </cell>
          <cell r="DI734">
            <v>1345.2560000000001</v>
          </cell>
          <cell r="DJ734">
            <v>1189.155</v>
          </cell>
          <cell r="DK734">
            <v>1033.5029999999999</v>
          </cell>
          <cell r="DL734">
            <v>879.22900000000004</v>
          </cell>
          <cell r="DM734">
            <v>722.60400000000004</v>
          </cell>
          <cell r="DN734">
            <v>570.02</v>
          </cell>
          <cell r="DO734">
            <v>420.66800000000001</v>
          </cell>
          <cell r="DP734">
            <v>263.03699999999998</v>
          </cell>
          <cell r="DQ734">
            <v>127.074</v>
          </cell>
          <cell r="DR734">
            <v>1440.7190000000001</v>
          </cell>
          <cell r="DS734">
            <v>1312.9880000000001</v>
          </cell>
          <cell r="DT734">
            <v>1187.8009999999999</v>
          </cell>
          <cell r="DU734">
            <v>1065.999</v>
          </cell>
          <cell r="DV734">
            <v>945.13699999999994</v>
          </cell>
          <cell r="DW734">
            <v>823.85799999999995</v>
          </cell>
          <cell r="DX734">
            <v>699.35699999999997</v>
          </cell>
          <cell r="DY734">
            <v>579.88900000000001</v>
          </cell>
          <cell r="DZ734">
            <v>462.09199999999998</v>
          </cell>
          <cell r="EA734">
            <v>344.22300000000001</v>
          </cell>
          <cell r="EB734">
            <v>228.96299999999999</v>
          </cell>
          <cell r="EC734">
            <v>121.965</v>
          </cell>
          <cell r="ED734">
            <v>1230.1759999999999</v>
          </cell>
          <cell r="EE734">
            <v>1118.693</v>
          </cell>
          <cell r="EF734">
            <v>1011.801</v>
          </cell>
          <cell r="EG734">
            <v>0</v>
          </cell>
          <cell r="EH734">
            <v>0</v>
          </cell>
          <cell r="EI734">
            <v>0</v>
          </cell>
          <cell r="EJ734">
            <v>0</v>
          </cell>
          <cell r="EK734">
            <v>0</v>
          </cell>
          <cell r="EL734">
            <v>0</v>
          </cell>
          <cell r="EM734">
            <v>0</v>
          </cell>
          <cell r="EN734">
            <v>0</v>
          </cell>
          <cell r="EO734">
            <v>0</v>
          </cell>
          <cell r="EP734">
            <v>0</v>
          </cell>
          <cell r="EQ734">
            <v>0</v>
          </cell>
          <cell r="ER734">
            <v>0</v>
          </cell>
          <cell r="ES734">
            <v>0</v>
          </cell>
          <cell r="ET734">
            <v>0</v>
          </cell>
          <cell r="EU734">
            <v>0</v>
          </cell>
          <cell r="EV734">
            <v>0</v>
          </cell>
          <cell r="EW734">
            <v>0</v>
          </cell>
          <cell r="EX734">
            <v>0</v>
          </cell>
          <cell r="EY734">
            <v>0</v>
          </cell>
          <cell r="EZ734">
            <v>0</v>
          </cell>
          <cell r="FA734">
            <v>0</v>
          </cell>
          <cell r="FB734">
            <v>0</v>
          </cell>
          <cell r="FC734">
            <v>0</v>
          </cell>
          <cell r="FD734">
            <v>0</v>
          </cell>
          <cell r="FE734">
            <v>0</v>
          </cell>
          <cell r="FF734">
            <v>0</v>
          </cell>
          <cell r="FG734">
            <v>0</v>
          </cell>
          <cell r="FH734">
            <v>0</v>
          </cell>
          <cell r="FI734">
            <v>0</v>
          </cell>
          <cell r="FJ734">
            <v>0</v>
          </cell>
          <cell r="FK734">
            <v>0</v>
          </cell>
          <cell r="FL734">
            <v>0</v>
          </cell>
          <cell r="FM734">
            <v>0</v>
          </cell>
          <cell r="FN734">
            <v>0</v>
          </cell>
          <cell r="FO734">
            <v>0</v>
          </cell>
          <cell r="FP734">
            <v>0</v>
          </cell>
          <cell r="FQ734">
            <v>0</v>
          </cell>
          <cell r="FR734">
            <v>0</v>
          </cell>
          <cell r="FS734">
            <v>0</v>
          </cell>
        </row>
        <row r="735">
          <cell r="A735" t="str">
            <v>ARP SURAsiniestros totalesP</v>
          </cell>
          <cell r="B735" t="str">
            <v>ARP SURA</v>
          </cell>
          <cell r="C735" t="str">
            <v>P</v>
          </cell>
          <cell r="D735" t="str">
            <v>MM Col$</v>
          </cell>
          <cell r="F735" t="str">
            <v>siniestros totales</v>
          </cell>
          <cell r="I735">
            <v>-254694.75983099997</v>
          </cell>
          <cell r="J735">
            <v>-233929.05740200001</v>
          </cell>
          <cell r="K735">
            <v>-227391.34928599998</v>
          </cell>
          <cell r="L735">
            <v>-209435.08058499996</v>
          </cell>
          <cell r="M735">
            <v>-201467.17728599999</v>
          </cell>
          <cell r="N735">
            <v>-185866.70392100001</v>
          </cell>
          <cell r="O735">
            <v>-179089.26749100001</v>
          </cell>
          <cell r="P735">
            <v>-165573.22838699998</v>
          </cell>
          <cell r="Q735">
            <v>-157872.31493499997</v>
          </cell>
          <cell r="R735">
            <v>-146380.17329100001</v>
          </cell>
          <cell r="S735">
            <v>-136273.44347799997</v>
          </cell>
          <cell r="T735">
            <v>-126827.67765799999</v>
          </cell>
          <cell r="U735">
            <v>-115463.95080199999</v>
          </cell>
          <cell r="V735">
            <v>-108065.137185</v>
          </cell>
          <cell r="W735">
            <v>-92859.316760000002</v>
          </cell>
          <cell r="X735">
            <v>-86950.978511000008</v>
          </cell>
          <cell r="Y735">
            <v>-72780.091615999991</v>
          </cell>
          <cell r="Z735">
            <v>-68567.024034999995</v>
          </cell>
          <cell r="AA735">
            <v>-53042.025445999992</v>
          </cell>
          <cell r="AB735">
            <v>-50348.902682000007</v>
          </cell>
          <cell r="AC735">
            <v>-33866.083167000004</v>
          </cell>
          <cell r="AD735">
            <v>-32365.686411000002</v>
          </cell>
          <cell r="AE735">
            <v>-15623.845926004486</v>
          </cell>
          <cell r="AF735">
            <v>-15206.316432000001</v>
          </cell>
          <cell r="AG735">
            <v>-197891.193432</v>
          </cell>
          <cell r="AH735">
            <v>-175919.53086099998</v>
          </cell>
          <cell r="AI735">
            <v>-154898.48812699999</v>
          </cell>
          <cell r="AJ735">
            <v>-138304.21068000002</v>
          </cell>
          <cell r="AK735">
            <v>-121879.41085600002</v>
          </cell>
          <cell r="AL735">
            <v>-105304.80282099999</v>
          </cell>
          <cell r="AM735">
            <v>-91240.89278899999</v>
          </cell>
          <cell r="AN735">
            <v>-71822.074886000002</v>
          </cell>
          <cell r="AO735">
            <v>-57421.840693000006</v>
          </cell>
          <cell r="AP735">
            <v>-41896.896988000008</v>
          </cell>
          <cell r="AQ735">
            <v>-27261.843162999998</v>
          </cell>
          <cell r="AR735">
            <v>-12227.681897</v>
          </cell>
          <cell r="AS735">
            <v>-158373.666619</v>
          </cell>
          <cell r="AT735">
            <v>-145061.15419600002</v>
          </cell>
          <cell r="AU735">
            <v>-129451.375635</v>
          </cell>
          <cell r="AV735">
            <v>-115799.32681900001</v>
          </cell>
          <cell r="AW735">
            <v>-102344.86597</v>
          </cell>
          <cell r="AX735">
            <v>-89169.304350000006</v>
          </cell>
          <cell r="AY735">
            <v>-76238.29118700001</v>
          </cell>
          <cell r="AZ735">
            <v>-61615.450746000002</v>
          </cell>
          <cell r="BA735">
            <v>-48811.282872000003</v>
          </cell>
          <cell r="BB735">
            <v>-41896.896988000008</v>
          </cell>
          <cell r="BC735">
            <v>-36085.960940999998</v>
          </cell>
          <cell r="BD735">
            <v>-27261.843162999998</v>
          </cell>
          <cell r="BE735">
            <v>-23716.615084999998</v>
          </cell>
          <cell r="BF735">
            <v>-12227.681897</v>
          </cell>
          <cell r="BG735">
            <v>-11785.875268</v>
          </cell>
          <cell r="BH735">
            <v>-141297.73068400001</v>
          </cell>
          <cell r="BI735">
            <v>-127310.163999</v>
          </cell>
          <cell r="BJ735">
            <v>-115234.685901</v>
          </cell>
          <cell r="BK735">
            <v>-103169.03342800001</v>
          </cell>
          <cell r="BL735">
            <v>-91309.866461999991</v>
          </cell>
          <cell r="BM735">
            <v>-79575.377976999996</v>
          </cell>
          <cell r="BN735">
            <v>-67982.109586999999</v>
          </cell>
          <cell r="BO735">
            <v>-54927.254159999997</v>
          </cell>
          <cell r="BP735">
            <v>-43537.922160999988</v>
          </cell>
          <cell r="BQ735">
            <v>-32352.723174999999</v>
          </cell>
          <cell r="BR735">
            <v>-21407.155466</v>
          </cell>
          <cell r="BS735">
            <v>-10724.424682000001</v>
          </cell>
          <cell r="BT735">
            <v>-133710.261</v>
          </cell>
          <cell r="BU735">
            <v>-120217.808</v>
          </cell>
          <cell r="BV735">
            <v>-108035.861</v>
          </cell>
          <cell r="BW735">
            <v>-96067.013000000006</v>
          </cell>
          <cell r="BX735">
            <v>-84577.906000000003</v>
          </cell>
          <cell r="BY735">
            <v>-73307.923999999999</v>
          </cell>
          <cell r="BZ735">
            <v>-62629.504000000001</v>
          </cell>
          <cell r="CA735">
            <v>-50715.332000000002</v>
          </cell>
          <cell r="CB735">
            <v>-40190.044999999998</v>
          </cell>
          <cell r="CC735">
            <v>-30044.432000000001</v>
          </cell>
          <cell r="CD735">
            <v>-19911.651999999998</v>
          </cell>
          <cell r="CE735">
            <v>-9927.3649180104421</v>
          </cell>
          <cell r="CF735">
            <v>-94986.524999999994</v>
          </cell>
          <cell r="CG735">
            <v>-85556.407000000007</v>
          </cell>
          <cell r="CH735">
            <v>-77229.237999999998</v>
          </cell>
          <cell r="CI735">
            <v>-68854.793000000005</v>
          </cell>
          <cell r="CJ735">
            <v>-60615.550999999999</v>
          </cell>
          <cell r="CK735">
            <v>-52544.783000000003</v>
          </cell>
          <cell r="CL735">
            <v>-44627.586000000003</v>
          </cell>
          <cell r="CM735">
            <v>-35696.974000000002</v>
          </cell>
          <cell r="CN735">
            <v>-40190.044999999998</v>
          </cell>
          <cell r="CO735">
            <v>-28160.732</v>
          </cell>
          <cell r="CP735">
            <v>-20774.379000000001</v>
          </cell>
          <cell r="CQ735">
            <v>-13601.880999999999</v>
          </cell>
          <cell r="CR735">
            <v>-6673.9669999999996</v>
          </cell>
          <cell r="CS735">
            <v>-94986.524999999994</v>
          </cell>
          <cell r="CT735">
            <v>-73588.710000000006</v>
          </cell>
          <cell r="CU735">
            <v>-67526.043000000005</v>
          </cell>
          <cell r="CV735">
            <v>-55483.400999999998</v>
          </cell>
          <cell r="CW735">
            <v>-49834.642</v>
          </cell>
          <cell r="CX735">
            <v>-42459.250472834938</v>
          </cell>
          <cell r="CY735">
            <v>-37963.56260530329</v>
          </cell>
          <cell r="CZ735">
            <v>33491.374000000003</v>
          </cell>
          <cell r="DA735">
            <v>-27329.644</v>
          </cell>
          <cell r="DB735">
            <v>22157.603999999999</v>
          </cell>
          <cell r="DC735">
            <v>0</v>
          </cell>
          <cell r="DD735">
            <v>0</v>
          </cell>
          <cell r="DE735">
            <v>0</v>
          </cell>
          <cell r="DF735">
            <v>57152.502</v>
          </cell>
          <cell r="DG735">
            <v>51519.025999999998</v>
          </cell>
          <cell r="DH735">
            <v>46590.699000000001</v>
          </cell>
          <cell r="DI735">
            <v>41671.83</v>
          </cell>
          <cell r="DJ735">
            <v>36829.195</v>
          </cell>
          <cell r="DK735">
            <v>32063.292000000001</v>
          </cell>
          <cell r="DL735">
            <v>27328.241999999998</v>
          </cell>
          <cell r="DM735">
            <v>21985.948</v>
          </cell>
          <cell r="DN735">
            <v>17384.841</v>
          </cell>
          <cell r="DO735">
            <v>12870.316000000001</v>
          </cell>
          <cell r="DP735">
            <v>8254.9789999999994</v>
          </cell>
          <cell r="DQ735">
            <v>4132.8180000000002</v>
          </cell>
          <cell r="DR735">
            <v>44967.019</v>
          </cell>
          <cell r="DS735">
            <v>40396.294999999998</v>
          </cell>
          <cell r="DT735">
            <v>36547.866000000002</v>
          </cell>
          <cell r="DU735">
            <v>32734.257000000001</v>
          </cell>
          <cell r="DV735">
            <v>28995.248</v>
          </cell>
          <cell r="DW735">
            <v>25318.001</v>
          </cell>
          <cell r="DX735">
            <v>21674.956999999999</v>
          </cell>
          <cell r="DY735">
            <v>17478.055</v>
          </cell>
          <cell r="DZ735">
            <v>13894.298000000001</v>
          </cell>
          <cell r="EA735">
            <v>10672.537</v>
          </cell>
          <cell r="EB735">
            <v>6573.6270000000004</v>
          </cell>
          <cell r="EC735">
            <v>3295.7060000000001</v>
          </cell>
          <cell r="ED735">
            <v>37619.576000000001</v>
          </cell>
          <cell r="EE735">
            <v>34214.103000000003</v>
          </cell>
          <cell r="EF735">
            <v>31094.756000000001</v>
          </cell>
          <cell r="EG735">
            <v>0</v>
          </cell>
          <cell r="EH735">
            <v>0</v>
          </cell>
          <cell r="EI735">
            <v>0</v>
          </cell>
          <cell r="EJ735">
            <v>0</v>
          </cell>
          <cell r="EK735">
            <v>0</v>
          </cell>
          <cell r="EL735">
            <v>0</v>
          </cell>
          <cell r="EM735">
            <v>0</v>
          </cell>
          <cell r="EN735">
            <v>0</v>
          </cell>
          <cell r="EO735">
            <v>0</v>
          </cell>
          <cell r="EP735">
            <v>0</v>
          </cell>
          <cell r="EQ735">
            <v>0</v>
          </cell>
          <cell r="ER735">
            <v>0</v>
          </cell>
          <cell r="ES735">
            <v>0</v>
          </cell>
          <cell r="ET735">
            <v>0</v>
          </cell>
          <cell r="EU735">
            <v>0</v>
          </cell>
          <cell r="EV735">
            <v>0</v>
          </cell>
          <cell r="EW735">
            <v>0</v>
          </cell>
          <cell r="EX735">
            <v>0</v>
          </cell>
          <cell r="EY735">
            <v>0</v>
          </cell>
          <cell r="EZ735">
            <v>0</v>
          </cell>
          <cell r="FA735">
            <v>0</v>
          </cell>
          <cell r="FB735">
            <v>0</v>
          </cell>
          <cell r="FC735">
            <v>0</v>
          </cell>
          <cell r="FD735">
            <v>0</v>
          </cell>
          <cell r="FE735">
            <v>0</v>
          </cell>
          <cell r="FF735">
            <v>0</v>
          </cell>
          <cell r="FG735">
            <v>0</v>
          </cell>
          <cell r="FH735">
            <v>0</v>
          </cell>
          <cell r="FI735">
            <v>0</v>
          </cell>
          <cell r="FJ735">
            <v>0</v>
          </cell>
          <cell r="FK735">
            <v>0</v>
          </cell>
          <cell r="FL735">
            <v>0</v>
          </cell>
          <cell r="FM735">
            <v>0</v>
          </cell>
          <cell r="FN735">
            <v>0</v>
          </cell>
          <cell r="FO735">
            <v>0</v>
          </cell>
          <cell r="FP735">
            <v>0</v>
          </cell>
          <cell r="FQ735">
            <v>0</v>
          </cell>
          <cell r="FR735">
            <v>0</v>
          </cell>
          <cell r="FS735">
            <v>0</v>
          </cell>
        </row>
        <row r="736">
          <cell r="A736" t="str">
            <v>ARP SURAtotal reservasP</v>
          </cell>
          <cell r="B736" t="str">
            <v>ARP SURA</v>
          </cell>
          <cell r="C736" t="str">
            <v>P</v>
          </cell>
          <cell r="D736" t="str">
            <v>MM Col$</v>
          </cell>
          <cell r="F736" t="str">
            <v>total reservas</v>
          </cell>
          <cell r="I736">
            <v>-157804.76599099996</v>
          </cell>
          <cell r="J736">
            <v>-138333.28166199999</v>
          </cell>
          <cell r="K736">
            <v>-142958.80983900002</v>
          </cell>
          <cell r="L736">
            <v>-127641.28560699998</v>
          </cell>
          <cell r="M736">
            <v>-128614.73583900002</v>
          </cell>
          <cell r="N736">
            <v>-116080.47494100001</v>
          </cell>
          <cell r="O736">
            <v>-115232.05626999999</v>
          </cell>
          <cell r="P736">
            <v>-104237.11058300002</v>
          </cell>
          <cell r="Q736">
            <v>-102429.72460999999</v>
          </cell>
          <cell r="R736">
            <v>-92605.248433999994</v>
          </cell>
          <cell r="S736">
            <v>-88760.842555999989</v>
          </cell>
          <cell r="T736">
            <v>-80046.395717000007</v>
          </cell>
          <cell r="U736">
            <v>-75292.131490999993</v>
          </cell>
          <cell r="V736">
            <v>-68468.973543</v>
          </cell>
          <cell r="W736">
            <v>-63077.357588999999</v>
          </cell>
          <cell r="X736">
            <v>-57324.878382000003</v>
          </cell>
          <cell r="Y736">
            <v>-50300.989418999998</v>
          </cell>
          <cell r="Z736">
            <v>-45843.624245000006</v>
          </cell>
          <cell r="AA736">
            <v>-36678.961765</v>
          </cell>
          <cell r="AB736">
            <v>-34471.864587000004</v>
          </cell>
          <cell r="AC736">
            <v>-24121.149614999998</v>
          </cell>
          <cell r="AD736">
            <v>-22401.275931999997</v>
          </cell>
          <cell r="AE736">
            <v>-10875.080993144386</v>
          </cell>
          <cell r="AF736">
            <v>-11718.58654</v>
          </cell>
          <cell r="AG736">
            <v>-136250.07138899999</v>
          </cell>
          <cell r="AH736">
            <v>-124781.84817400001</v>
          </cell>
          <cell r="AI736">
            <v>-113789.60014200002</v>
          </cell>
          <cell r="AJ736">
            <v>-101705.50790299999</v>
          </cell>
          <cell r="AK736">
            <v>-90308.526486000017</v>
          </cell>
          <cell r="AL736">
            <v>-78927.358539999987</v>
          </cell>
          <cell r="AM736">
            <v>-66498.996024000007</v>
          </cell>
          <cell r="AN736">
            <v>-56428.889872</v>
          </cell>
          <cell r="AO736">
            <v>-44896.395396</v>
          </cell>
          <cell r="AP736">
            <v>-33171.083257999999</v>
          </cell>
          <cell r="AQ736">
            <v>-21072.939635000002</v>
          </cell>
          <cell r="AR736">
            <v>-10772.222067999999</v>
          </cell>
          <cell r="AS736">
            <v>-104659.17279799999</v>
          </cell>
          <cell r="AT736">
            <v>-96662.499930999984</v>
          </cell>
          <cell r="AU736">
            <v>-88699.820256999985</v>
          </cell>
          <cell r="AV736">
            <v>-79451.733018999992</v>
          </cell>
          <cell r="AW736">
            <v>-70191.043531000003</v>
          </cell>
          <cell r="AX736">
            <v>-61883.847323999995</v>
          </cell>
          <cell r="AY736">
            <v>-52079.383479000004</v>
          </cell>
          <cell r="AZ736">
            <v>-44325.827429999998</v>
          </cell>
          <cell r="BA736">
            <v>-35018.969575999996</v>
          </cell>
          <cell r="BB736">
            <v>-33171.083257999999</v>
          </cell>
          <cell r="BC736">
            <v>-25394.591998</v>
          </cell>
          <cell r="BD736">
            <v>-21072.939635000002</v>
          </cell>
          <cell r="BE736">
            <v>-16325.070593999999</v>
          </cell>
          <cell r="BF736">
            <v>-10772.222067999999</v>
          </cell>
          <cell r="BG736">
            <v>-8320.2004510000006</v>
          </cell>
          <cell r="BH736">
            <v>-87426.297095999995</v>
          </cell>
          <cell r="BI736">
            <v>-81521.81416899999</v>
          </cell>
          <cell r="BJ736">
            <v>-74641.534293999997</v>
          </cell>
          <cell r="BK736">
            <v>-67143.965420000008</v>
          </cell>
          <cell r="BL736">
            <v>-59846.020494000011</v>
          </cell>
          <cell r="BM736">
            <v>-51523.158464000007</v>
          </cell>
          <cell r="BN736">
            <v>-43814.953435000003</v>
          </cell>
          <cell r="BO736">
            <v>-37122.470155000003</v>
          </cell>
          <cell r="BP736">
            <v>-28460.250069000002</v>
          </cell>
          <cell r="BQ736">
            <v>-20267.447260000001</v>
          </cell>
          <cell r="BR736">
            <v>-13830.885656</v>
          </cell>
          <cell r="BS736">
            <v>-6724.5085650000001</v>
          </cell>
          <cell r="BT736">
            <v>-88530.796000000002</v>
          </cell>
          <cell r="BU736">
            <v>-82479.342999999993</v>
          </cell>
          <cell r="BV736">
            <v>-75019.372000000003</v>
          </cell>
          <cell r="BW736">
            <v>-68707.101999999999</v>
          </cell>
          <cell r="BX736">
            <v>-60510.309000000001</v>
          </cell>
          <cell r="BY736">
            <v>-52693.235000000001</v>
          </cell>
          <cell r="BZ736">
            <v>-44125.748</v>
          </cell>
          <cell r="CA736">
            <v>-38618.409</v>
          </cell>
          <cell r="CB736">
            <v>-29389.190999999999</v>
          </cell>
          <cell r="CC736">
            <v>-20145.257000000001</v>
          </cell>
          <cell r="CD736">
            <v>-13089.419</v>
          </cell>
          <cell r="CE736">
            <v>-6708.0429273528125</v>
          </cell>
          <cell r="CF736">
            <v>-74697.414000000004</v>
          </cell>
          <cell r="CG736">
            <v>-69463.267999999996</v>
          </cell>
          <cell r="CH736">
            <v>-62174.794000000002</v>
          </cell>
          <cell r="CI736">
            <v>-56376.457000000002</v>
          </cell>
          <cell r="CJ736">
            <v>-48858.955999999998</v>
          </cell>
          <cell r="CK736">
            <v>-40891.972999999998</v>
          </cell>
          <cell r="CL736">
            <v>-33701.665000000001</v>
          </cell>
          <cell r="CM736">
            <v>-29078.053</v>
          </cell>
          <cell r="CN736">
            <v>-29389.190999999999</v>
          </cell>
          <cell r="CO736">
            <v>-23151.210999999999</v>
          </cell>
          <cell r="CP736">
            <v>-16651.028999999999</v>
          </cell>
          <cell r="CQ736">
            <v>-10740.712</v>
          </cell>
          <cell r="CR736">
            <v>-4595.7830000000004</v>
          </cell>
          <cell r="CS736">
            <v>-74697.414000000004</v>
          </cell>
          <cell r="CT736">
            <v>-63810.008999999998</v>
          </cell>
          <cell r="CU736">
            <v>-57069.608</v>
          </cell>
          <cell r="CV736">
            <v>-47513.678999999996</v>
          </cell>
          <cell r="CW736">
            <v>-42215.788999999997</v>
          </cell>
          <cell r="CX736">
            <v>-32343.596526514026</v>
          </cell>
          <cell r="CY736">
            <v>-28435.351985352558</v>
          </cell>
          <cell r="CZ736">
            <v>24712.531999999999</v>
          </cell>
          <cell r="DA736">
            <v>-20475.440999999999</v>
          </cell>
          <cell r="DB736">
            <v>0</v>
          </cell>
          <cell r="DC736">
            <v>0</v>
          </cell>
          <cell r="DD736">
            <v>0</v>
          </cell>
          <cell r="DE736">
            <v>0</v>
          </cell>
          <cell r="DF736">
            <v>43488.131000000001</v>
          </cell>
          <cell r="DG736">
            <v>40106.1</v>
          </cell>
          <cell r="DH736">
            <v>36295.463000000003</v>
          </cell>
          <cell r="DI736">
            <v>32478.076000000001</v>
          </cell>
          <cell r="DJ736">
            <v>28815.382000000001</v>
          </cell>
          <cell r="DK736">
            <v>24800.419000000002</v>
          </cell>
          <cell r="DL736">
            <v>20417.300999999999</v>
          </cell>
          <cell r="DM736">
            <v>17190.178</v>
          </cell>
          <cell r="DN736">
            <v>13364.231</v>
          </cell>
          <cell r="DO736">
            <v>9608.1550000000007</v>
          </cell>
          <cell r="DP736">
            <v>7342.6719999999996</v>
          </cell>
          <cell r="DQ736">
            <v>3767.23</v>
          </cell>
          <cell r="DR736">
            <v>36096.074000000001</v>
          </cell>
          <cell r="DS736">
            <v>33175.178999999996</v>
          </cell>
          <cell r="DT736">
            <v>29540.558000000001</v>
          </cell>
          <cell r="DU736">
            <v>25830.01</v>
          </cell>
          <cell r="DV736">
            <v>22455.07</v>
          </cell>
          <cell r="DW736">
            <v>19526.673999999999</v>
          </cell>
          <cell r="DX736">
            <v>15792.522000000001</v>
          </cell>
          <cell r="DY736">
            <v>13269.132</v>
          </cell>
          <cell r="DZ736">
            <v>10789.215</v>
          </cell>
          <cell r="EA736">
            <v>8324.9850000000006</v>
          </cell>
          <cell r="EB736">
            <v>5333.3670000000002</v>
          </cell>
          <cell r="EC736">
            <v>2644.5650000000001</v>
          </cell>
          <cell r="ED736">
            <v>27608.901999999998</v>
          </cell>
          <cell r="EE736">
            <v>25055.352999999999</v>
          </cell>
          <cell r="EF736">
            <v>22765.726999999999</v>
          </cell>
          <cell r="EG736">
            <v>0</v>
          </cell>
          <cell r="EH736">
            <v>0</v>
          </cell>
          <cell r="EI736">
            <v>0</v>
          </cell>
          <cell r="EJ736">
            <v>0</v>
          </cell>
          <cell r="EK736">
            <v>0</v>
          </cell>
          <cell r="EL736">
            <v>0</v>
          </cell>
          <cell r="EM736">
            <v>0</v>
          </cell>
          <cell r="EN736">
            <v>0</v>
          </cell>
          <cell r="EO736">
            <v>0</v>
          </cell>
          <cell r="EP736">
            <v>0</v>
          </cell>
          <cell r="EQ736">
            <v>0</v>
          </cell>
          <cell r="ER736">
            <v>0</v>
          </cell>
          <cell r="ES736">
            <v>0</v>
          </cell>
          <cell r="ET736">
            <v>0</v>
          </cell>
          <cell r="EU736">
            <v>0</v>
          </cell>
          <cell r="EV736">
            <v>0</v>
          </cell>
          <cell r="EW736">
            <v>0</v>
          </cell>
          <cell r="EX736">
            <v>0</v>
          </cell>
          <cell r="EY736">
            <v>0</v>
          </cell>
          <cell r="EZ736">
            <v>0</v>
          </cell>
          <cell r="FA736">
            <v>0</v>
          </cell>
          <cell r="FB736">
            <v>0</v>
          </cell>
          <cell r="FC736">
            <v>0</v>
          </cell>
          <cell r="FD736">
            <v>0</v>
          </cell>
          <cell r="FE736">
            <v>0</v>
          </cell>
          <cell r="FF736">
            <v>0</v>
          </cell>
          <cell r="FG736">
            <v>0</v>
          </cell>
          <cell r="FH736">
            <v>0</v>
          </cell>
          <cell r="FI736">
            <v>0</v>
          </cell>
          <cell r="FJ736">
            <v>0</v>
          </cell>
          <cell r="FK736">
            <v>0</v>
          </cell>
          <cell r="FL736">
            <v>0</v>
          </cell>
          <cell r="FM736">
            <v>0</v>
          </cell>
          <cell r="FN736">
            <v>0</v>
          </cell>
          <cell r="FO736">
            <v>0</v>
          </cell>
          <cell r="FP736">
            <v>0</v>
          </cell>
          <cell r="FQ736">
            <v>0</v>
          </cell>
          <cell r="FR736">
            <v>0</v>
          </cell>
          <cell r="FS736">
            <v>0</v>
          </cell>
        </row>
        <row r="737">
          <cell r="A737" t="str">
            <v>ARP SURAcosto de reaseguroP</v>
          </cell>
          <cell r="B737" t="str">
            <v>ARP SURA</v>
          </cell>
          <cell r="C737" t="str">
            <v>P</v>
          </cell>
          <cell r="D737" t="str">
            <v>MM Col$</v>
          </cell>
          <cell r="F737" t="str">
            <v>costo de reaseguro</v>
          </cell>
          <cell r="I737">
            <v>9594.4939409999988</v>
          </cell>
          <cell r="J737">
            <v>8595.076387000001</v>
          </cell>
          <cell r="K737">
            <v>8708.4813169999998</v>
          </cell>
          <cell r="L737">
            <v>7814.1499549999999</v>
          </cell>
          <cell r="M737">
            <v>7884.4803169999996</v>
          </cell>
          <cell r="N737">
            <v>7077.8773569999994</v>
          </cell>
          <cell r="O737">
            <v>7061.8008570000002</v>
          </cell>
          <cell r="P737">
            <v>6348.7259199999999</v>
          </cell>
          <cell r="Q737">
            <v>6231.8484600000002</v>
          </cell>
          <cell r="R737">
            <v>5619.1334200000001</v>
          </cell>
          <cell r="S737">
            <v>5411.2667270000002</v>
          </cell>
          <cell r="T737">
            <v>4897.4823049999995</v>
          </cell>
          <cell r="U737">
            <v>4596.4133860000002</v>
          </cell>
          <cell r="V737">
            <v>4182.2377489999999</v>
          </cell>
          <cell r="W737">
            <v>3792.3224849999997</v>
          </cell>
          <cell r="X737">
            <v>3460.1453700000002</v>
          </cell>
          <cell r="Y737">
            <v>3004.137851</v>
          </cell>
          <cell r="Z737">
            <v>2742.7579679999999</v>
          </cell>
          <cell r="AA737">
            <v>2225.5716189999998</v>
          </cell>
          <cell r="AB737">
            <v>2029.0531709999998</v>
          </cell>
          <cell r="AC737">
            <v>1471.946316</v>
          </cell>
          <cell r="AD737">
            <v>1340.390809</v>
          </cell>
          <cell r="AE737">
            <v>731.1087846355332</v>
          </cell>
          <cell r="AF737">
            <v>663.06638899999996</v>
          </cell>
          <cell r="AG737">
            <v>7171.2022440000001</v>
          </cell>
          <cell r="AH737">
            <v>6573.6020570000001</v>
          </cell>
          <cell r="AI737">
            <v>5976.0018700000001</v>
          </cell>
          <cell r="AJ737">
            <v>5378.401683</v>
          </cell>
          <cell r="AK737">
            <v>4780.801496</v>
          </cell>
          <cell r="AL737">
            <v>4183.201309</v>
          </cell>
          <cell r="AM737">
            <v>3585.601122</v>
          </cell>
          <cell r="AN737">
            <v>2988.000935</v>
          </cell>
          <cell r="AO737">
            <v>2390.400748</v>
          </cell>
          <cell r="AP737">
            <v>1792.8005610000002</v>
          </cell>
          <cell r="AQ737">
            <v>1195.200374</v>
          </cell>
          <cell r="AR737">
            <v>597.60018700000001</v>
          </cell>
          <cell r="AS737">
            <v>6686.3559310000001</v>
          </cell>
          <cell r="AT737">
            <v>6086.089359999999</v>
          </cell>
          <cell r="AU737">
            <v>5514.6558019999993</v>
          </cell>
          <cell r="AV737">
            <v>4942.9554879999987</v>
          </cell>
          <cell r="AW737">
            <v>-9219.1634959999992</v>
          </cell>
          <cell r="AX737">
            <v>-8066.7680589999991</v>
          </cell>
          <cell r="AY737">
            <v>-6914.3726219999999</v>
          </cell>
          <cell r="AZ737">
            <v>-5761.9771849999997</v>
          </cell>
          <cell r="BA737">
            <v>-4609.5817479999996</v>
          </cell>
          <cell r="BB737">
            <v>1792.8005610000002</v>
          </cell>
          <cell r="BC737">
            <v>-3457.1863109999999</v>
          </cell>
          <cell r="BD737">
            <v>1195.200374</v>
          </cell>
          <cell r="BE737">
            <v>-2304.7908739999998</v>
          </cell>
          <cell r="BF737">
            <v>597.60018700000001</v>
          </cell>
          <cell r="BG737">
            <v>-1152.3954369999999</v>
          </cell>
          <cell r="BH737">
            <v>-12452.349564000002</v>
          </cell>
          <cell r="BI737">
            <v>-11423.238805000001</v>
          </cell>
          <cell r="BJ737">
            <v>-10428.182317000003</v>
          </cell>
          <cell r="BK737">
            <v>-9419.7977280000014</v>
          </cell>
          <cell r="BL737">
            <v>-8395.0885780000008</v>
          </cell>
          <cell r="BM737">
            <v>-7392.9781810000013</v>
          </cell>
          <cell r="BN737">
            <v>-6364.4974120000015</v>
          </cell>
          <cell r="BO737">
            <v>-5352.027376</v>
          </cell>
          <cell r="BP737">
            <v>-4343.6002660000004</v>
          </cell>
          <cell r="BQ737">
            <v>-3343.8398940000002</v>
          </cell>
          <cell r="BR737">
            <v>-2403.3907250000002</v>
          </cell>
          <cell r="BS737">
            <v>-1490.9693940000002</v>
          </cell>
          <cell r="BT737">
            <v>-11912.712</v>
          </cell>
          <cell r="BU737">
            <v>-10803.35</v>
          </cell>
          <cell r="BV737">
            <v>-9776.4660000000003</v>
          </cell>
          <cell r="BW737">
            <v>-8746.9779999999992</v>
          </cell>
          <cell r="BX737">
            <v>-7680.625</v>
          </cell>
          <cell r="BY737">
            <v>-6685.32</v>
          </cell>
          <cell r="BZ737">
            <v>-5692.8990000000003</v>
          </cell>
          <cell r="CA737">
            <v>-4712.5730000000003</v>
          </cell>
          <cell r="CB737">
            <v>-3735.47</v>
          </cell>
          <cell r="CC737">
            <v>-2764.2669999999998</v>
          </cell>
          <cell r="CD737">
            <v>-1819.0930000000001</v>
          </cell>
          <cell r="CE737">
            <v>-890.10294238456777</v>
          </cell>
          <cell r="CF737">
            <v>-9896.81</v>
          </cell>
          <cell r="CG737">
            <v>-8963.7549999999992</v>
          </cell>
          <cell r="CH737">
            <v>-8096.6120000000001</v>
          </cell>
          <cell r="CI737">
            <v>-7249.01</v>
          </cell>
          <cell r="CJ737">
            <v>-6412.2250000000004</v>
          </cell>
          <cell r="CK737">
            <v>-5577.6679999999997</v>
          </cell>
          <cell r="CL737">
            <v>-4736.1329999999998</v>
          </cell>
          <cell r="CM737">
            <v>-3925.335</v>
          </cell>
          <cell r="CN737">
            <v>-3735.47</v>
          </cell>
          <cell r="CO737">
            <v>-3105.6</v>
          </cell>
          <cell r="CP737">
            <v>-2292.2339999999999</v>
          </cell>
          <cell r="CQ737">
            <v>-1506.058</v>
          </cell>
          <cell r="CR737">
            <v>-725.55</v>
          </cell>
          <cell r="CS737">
            <v>-9896.81</v>
          </cell>
          <cell r="CT737">
            <v>-7419.66</v>
          </cell>
          <cell r="CU737">
            <v>-6801.3549999999996</v>
          </cell>
          <cell r="CV737">
            <v>-6183.05</v>
          </cell>
          <cell r="CW737">
            <v>-5564.7449999999999</v>
          </cell>
          <cell r="CX737">
            <v>-4946.4399999999996</v>
          </cell>
          <cell r="CY737">
            <v>-4328.1350000000002</v>
          </cell>
          <cell r="CZ737">
            <v>3709.83</v>
          </cell>
          <cell r="DA737">
            <v>-3091.5250000000001</v>
          </cell>
          <cell r="DB737">
            <v>0</v>
          </cell>
          <cell r="DC737">
            <v>0</v>
          </cell>
          <cell r="DD737">
            <v>0</v>
          </cell>
          <cell r="DE737">
            <v>0</v>
          </cell>
          <cell r="DF737">
            <v>5892.12</v>
          </cell>
          <cell r="DG737">
            <v>5401.11</v>
          </cell>
          <cell r="DH737">
            <v>4910.1000000000004</v>
          </cell>
          <cell r="DI737">
            <v>4419.09</v>
          </cell>
          <cell r="DJ737">
            <v>3928.08</v>
          </cell>
          <cell r="DK737">
            <v>3437.07</v>
          </cell>
          <cell r="DL737">
            <v>2946.06</v>
          </cell>
          <cell r="DM737">
            <v>2455.0500000000002</v>
          </cell>
          <cell r="DN737">
            <v>1964.04</v>
          </cell>
          <cell r="DO737">
            <v>1473.03</v>
          </cell>
          <cell r="DP737">
            <v>913.048</v>
          </cell>
          <cell r="DQ737">
            <v>456.524</v>
          </cell>
          <cell r="DR737">
            <v>4501.6009999999997</v>
          </cell>
          <cell r="DS737">
            <v>4126.4669999999996</v>
          </cell>
          <cell r="DT737">
            <v>3751.3339999999998</v>
          </cell>
          <cell r="DU737">
            <v>3376.1990000000001</v>
          </cell>
          <cell r="DV737">
            <v>3001.0650000000001</v>
          </cell>
          <cell r="DW737">
            <v>2625.9319999999998</v>
          </cell>
          <cell r="DX737">
            <v>2250.7959999999998</v>
          </cell>
          <cell r="DY737">
            <v>1875.6659999999999</v>
          </cell>
          <cell r="DZ737">
            <v>1500.5319999999999</v>
          </cell>
          <cell r="EA737">
            <v>1125.3989999999999</v>
          </cell>
          <cell r="EB737">
            <v>750.26800000000003</v>
          </cell>
          <cell r="EC737">
            <v>375.13200000000001</v>
          </cell>
          <cell r="ED737">
            <v>4270.8360000000002</v>
          </cell>
          <cell r="EE737">
            <v>3914.933</v>
          </cell>
          <cell r="EF737">
            <v>3559.03</v>
          </cell>
          <cell r="EG737">
            <v>0</v>
          </cell>
          <cell r="EH737">
            <v>0</v>
          </cell>
          <cell r="EI737">
            <v>0</v>
          </cell>
          <cell r="EJ737">
            <v>0</v>
          </cell>
          <cell r="EK737">
            <v>0</v>
          </cell>
          <cell r="EL737">
            <v>0</v>
          </cell>
          <cell r="EM737">
            <v>0</v>
          </cell>
          <cell r="EN737">
            <v>0</v>
          </cell>
          <cell r="EO737">
            <v>0</v>
          </cell>
          <cell r="EP737">
            <v>0</v>
          </cell>
          <cell r="EQ737">
            <v>0</v>
          </cell>
          <cell r="ER737">
            <v>0</v>
          </cell>
          <cell r="ES737">
            <v>0</v>
          </cell>
          <cell r="ET737">
            <v>0</v>
          </cell>
          <cell r="EU737">
            <v>0</v>
          </cell>
          <cell r="EV737">
            <v>0</v>
          </cell>
          <cell r="EW737">
            <v>0</v>
          </cell>
          <cell r="EX737">
            <v>0</v>
          </cell>
          <cell r="EY737">
            <v>0</v>
          </cell>
          <cell r="EZ737">
            <v>0</v>
          </cell>
          <cell r="FA737">
            <v>0</v>
          </cell>
          <cell r="FB737">
            <v>0</v>
          </cell>
          <cell r="FC737">
            <v>0</v>
          </cell>
          <cell r="FD737">
            <v>0</v>
          </cell>
          <cell r="FE737">
            <v>0</v>
          </cell>
          <cell r="FF737">
            <v>0</v>
          </cell>
          <cell r="FG737">
            <v>0</v>
          </cell>
          <cell r="FH737">
            <v>0</v>
          </cell>
          <cell r="FI737">
            <v>0</v>
          </cell>
          <cell r="FJ737">
            <v>0</v>
          </cell>
          <cell r="FK737">
            <v>0</v>
          </cell>
          <cell r="FL737">
            <v>0</v>
          </cell>
          <cell r="FM737">
            <v>0</v>
          </cell>
          <cell r="FN737">
            <v>0</v>
          </cell>
          <cell r="FO737">
            <v>0</v>
          </cell>
          <cell r="FP737">
            <v>0</v>
          </cell>
          <cell r="FQ737">
            <v>0</v>
          </cell>
          <cell r="FR737">
            <v>0</v>
          </cell>
          <cell r="FS737">
            <v>0</v>
          </cell>
        </row>
        <row r="738">
          <cell r="A738" t="str">
            <v>ARP SURArecuperaciones al reaseguroP</v>
          </cell>
          <cell r="B738" t="str">
            <v>ARP SURA</v>
          </cell>
          <cell r="C738" t="str">
            <v>P</v>
          </cell>
          <cell r="D738" t="str">
            <v>MM Col$</v>
          </cell>
          <cell r="F738" t="str">
            <v>recuperaciones al reaseguro</v>
          </cell>
          <cell r="I738">
            <v>-19435.053036000001</v>
          </cell>
          <cell r="J738">
            <v>-15887.668104</v>
          </cell>
          <cell r="K738">
            <v>-17815.465530000001</v>
          </cell>
          <cell r="L738">
            <v>-14563.695761999999</v>
          </cell>
          <cell r="M738">
            <v>-16195.877530000003</v>
          </cell>
          <cell r="N738">
            <v>-13239.72342</v>
          </cell>
          <cell r="O738">
            <v>-14576.289777000002</v>
          </cell>
          <cell r="P738">
            <v>-11915.751077999999</v>
          </cell>
          <cell r="Q738">
            <v>-12956.702024000002</v>
          </cell>
          <cell r="R738">
            <v>-10591.778736</v>
          </cell>
          <cell r="S738">
            <v>-11337.114271000002</v>
          </cell>
          <cell r="T738">
            <v>-9267.8063939999993</v>
          </cell>
          <cell r="U738">
            <v>-9717.5265180000006</v>
          </cell>
          <cell r="V738">
            <v>-7943.8340520000002</v>
          </cell>
          <cell r="W738">
            <v>-8097.9387650000008</v>
          </cell>
          <cell r="X738">
            <v>-6619.8617100000001</v>
          </cell>
          <cell r="Y738">
            <v>-6478.3510120000001</v>
          </cell>
          <cell r="Z738">
            <v>-5295.8893680000001</v>
          </cell>
          <cell r="AA738">
            <v>-4858.7632589999994</v>
          </cell>
          <cell r="AB738">
            <v>-3971.9170259999996</v>
          </cell>
          <cell r="AC738">
            <v>-3239.175506</v>
          </cell>
          <cell r="AD738">
            <v>-2647.9446840000001</v>
          </cell>
          <cell r="AE738">
            <v>-1619.5877534273607</v>
          </cell>
          <cell r="AF738">
            <v>-1323.972342</v>
          </cell>
          <cell r="AG738">
            <v>-16328.275859999998</v>
          </cell>
          <cell r="AH738">
            <v>-14967.586204999998</v>
          </cell>
          <cell r="AI738">
            <v>-13606.896549999999</v>
          </cell>
          <cell r="AJ738">
            <v>-12246.206894999999</v>
          </cell>
          <cell r="AK738">
            <v>-10885.517240000001</v>
          </cell>
          <cell r="AL738">
            <v>-9524.8275850000009</v>
          </cell>
          <cell r="AM738">
            <v>-8164.1379300000008</v>
          </cell>
          <cell r="AN738">
            <v>-6803.4482750000006</v>
          </cell>
          <cell r="AO738">
            <v>-5442.7586200000005</v>
          </cell>
          <cell r="AP738">
            <v>-4082.0689649999999</v>
          </cell>
          <cell r="AQ738">
            <v>-2721.3793100000003</v>
          </cell>
          <cell r="AR738">
            <v>-1360.6896550000001</v>
          </cell>
          <cell r="AS738">
            <v>-13828.745243999996</v>
          </cell>
          <cell r="AT738">
            <v>-12676.349806999997</v>
          </cell>
          <cell r="AU738">
            <v>-11523.954369999998</v>
          </cell>
          <cell r="AV738">
            <v>-10371.558932999998</v>
          </cell>
          <cell r="AW738">
            <v>4362.9978300000002</v>
          </cell>
          <cell r="AX738">
            <v>3796.9059119999997</v>
          </cell>
          <cell r="AY738">
            <v>3233.2601069999992</v>
          </cell>
          <cell r="AZ738">
            <v>2670.5737239999994</v>
          </cell>
          <cell r="BA738">
            <v>2112.9413559999998</v>
          </cell>
          <cell r="BB738">
            <v>-4082.0689649999999</v>
          </cell>
          <cell r="BC738">
            <v>1562.5059739999999</v>
          </cell>
          <cell r="BD738">
            <v>-2721.3793100000003</v>
          </cell>
          <cell r="BE738">
            <v>1034.0447020000001</v>
          </cell>
          <cell r="BF738">
            <v>-1360.6896550000001</v>
          </cell>
          <cell r="BG738">
            <v>511.96442500000001</v>
          </cell>
          <cell r="BH738">
            <v>4968.7373230000012</v>
          </cell>
          <cell r="BI738">
            <v>4537.3139170000004</v>
          </cell>
          <cell r="BJ738">
            <v>4120.166725000001</v>
          </cell>
          <cell r="BK738">
            <v>3697.4321360000004</v>
          </cell>
          <cell r="BL738">
            <v>3267.8539700000001</v>
          </cell>
          <cell r="BM738">
            <v>2847.7496430000001</v>
          </cell>
          <cell r="BN738">
            <v>2416.590338</v>
          </cell>
          <cell r="BO738">
            <v>1992.1430499999999</v>
          </cell>
          <cell r="BP738">
            <v>1569.390633</v>
          </cell>
          <cell r="BQ738">
            <v>1150.2714839999999</v>
          </cell>
          <cell r="BR738">
            <v>756.01675399999999</v>
          </cell>
          <cell r="BS738">
            <v>373.51184000000001</v>
          </cell>
          <cell r="BT738">
            <v>3704.607</v>
          </cell>
          <cell r="BU738">
            <v>3519.9520000000002</v>
          </cell>
          <cell r="BV738">
            <v>3350.279</v>
          </cell>
          <cell r="BW738">
            <v>3180.1329999999998</v>
          </cell>
          <cell r="BX738">
            <v>3003.2930000000001</v>
          </cell>
          <cell r="BY738">
            <v>2839.3580000000002</v>
          </cell>
          <cell r="BZ738">
            <v>2675.9450000000002</v>
          </cell>
          <cell r="CA738">
            <v>2514.73</v>
          </cell>
          <cell r="CB738">
            <v>2354.1010000000001</v>
          </cell>
          <cell r="CC738">
            <v>852.77</v>
          </cell>
          <cell r="CD738">
            <v>560.36300000000006</v>
          </cell>
          <cell r="CE738">
            <v>273.51148000000001</v>
          </cell>
          <cell r="CF738">
            <v>3299.99</v>
          </cell>
          <cell r="CG738">
            <v>3058.5540000000001</v>
          </cell>
          <cell r="CH738">
            <v>2781.1610000000001</v>
          </cell>
          <cell r="CI738">
            <v>2433.8150000000001</v>
          </cell>
          <cell r="CJ738">
            <v>2131.09</v>
          </cell>
          <cell r="CK738">
            <v>1800.069</v>
          </cell>
          <cell r="CL738">
            <v>1491.787</v>
          </cell>
          <cell r="CM738">
            <v>1265.9860000000001</v>
          </cell>
          <cell r="CN738">
            <v>2354.1010000000001</v>
          </cell>
          <cell r="CO738">
            <v>1060.25</v>
          </cell>
          <cell r="CP738">
            <v>819.66200000000003</v>
          </cell>
          <cell r="CQ738">
            <v>553.84400000000005</v>
          </cell>
          <cell r="CR738">
            <v>250.34899999999999</v>
          </cell>
          <cell r="CS738">
            <v>3299.99</v>
          </cell>
          <cell r="CT738">
            <v>3274.3319999999999</v>
          </cell>
          <cell r="CU738">
            <v>3701.471</v>
          </cell>
          <cell r="CV738">
            <v>2728.61</v>
          </cell>
          <cell r="CW738">
            <v>2455.7489999999998</v>
          </cell>
          <cell r="CX738">
            <v>2182.8879999999999</v>
          </cell>
          <cell r="CY738">
            <v>1910.027</v>
          </cell>
          <cell r="CZ738">
            <v>1637.1659999999999</v>
          </cell>
          <cell r="DA738">
            <v>1364.3050000000001</v>
          </cell>
          <cell r="DB738">
            <v>0</v>
          </cell>
          <cell r="DC738">
            <v>0</v>
          </cell>
          <cell r="DD738">
            <v>0</v>
          </cell>
          <cell r="DE738">
            <v>0</v>
          </cell>
          <cell r="DF738">
            <v>1788.4559999999999</v>
          </cell>
          <cell r="DG738">
            <v>1639.4179999999999</v>
          </cell>
          <cell r="DH738">
            <v>1490.38</v>
          </cell>
          <cell r="DI738">
            <v>1341.3420000000001</v>
          </cell>
          <cell r="DJ738">
            <v>1192.3040000000001</v>
          </cell>
          <cell r="DK738">
            <v>1043.2660000000001</v>
          </cell>
          <cell r="DL738">
            <v>894.22799999999995</v>
          </cell>
          <cell r="DM738">
            <v>745.19</v>
          </cell>
          <cell r="DN738">
            <v>596.15200000000004</v>
          </cell>
          <cell r="DO738">
            <v>447.11399999999998</v>
          </cell>
          <cell r="DP738">
            <v>298.07600000000002</v>
          </cell>
          <cell r="DQ738">
            <v>149.03800000000001</v>
          </cell>
          <cell r="DR738">
            <v>1100.0039999999999</v>
          </cell>
          <cell r="DS738">
            <v>1008.337</v>
          </cell>
          <cell r="DT738">
            <v>916.67</v>
          </cell>
          <cell r="DU738">
            <v>825.00300000000004</v>
          </cell>
          <cell r="DV738">
            <v>733.33600000000001</v>
          </cell>
          <cell r="DW738">
            <v>641.66899999999998</v>
          </cell>
          <cell r="DX738">
            <v>550.00199999999995</v>
          </cell>
          <cell r="DY738">
            <v>458.33499999999998</v>
          </cell>
          <cell r="DZ738">
            <v>366.66800000000001</v>
          </cell>
          <cell r="EA738">
            <v>275.00099999999998</v>
          </cell>
          <cell r="EB738">
            <v>183.334</v>
          </cell>
          <cell r="EC738">
            <v>91.667000000000002</v>
          </cell>
          <cell r="ED738">
            <v>1199.9880000000001</v>
          </cell>
          <cell r="EE738">
            <v>1099.989</v>
          </cell>
          <cell r="EF738">
            <v>999.99</v>
          </cell>
          <cell r="EG738">
            <v>0</v>
          </cell>
          <cell r="EH738">
            <v>0</v>
          </cell>
          <cell r="EI738">
            <v>0</v>
          </cell>
          <cell r="EJ738">
            <v>0</v>
          </cell>
          <cell r="EK738">
            <v>0</v>
          </cell>
          <cell r="EL738">
            <v>0</v>
          </cell>
          <cell r="EM738">
            <v>0</v>
          </cell>
          <cell r="EN738">
            <v>0</v>
          </cell>
          <cell r="EO738">
            <v>0</v>
          </cell>
          <cell r="EP738">
            <v>0</v>
          </cell>
          <cell r="EQ738">
            <v>0</v>
          </cell>
          <cell r="ER738">
            <v>0</v>
          </cell>
          <cell r="ES738">
            <v>0</v>
          </cell>
          <cell r="ET738">
            <v>0</v>
          </cell>
          <cell r="EU738">
            <v>0</v>
          </cell>
          <cell r="EV738">
            <v>0</v>
          </cell>
          <cell r="EW738">
            <v>0</v>
          </cell>
          <cell r="EX738">
            <v>0</v>
          </cell>
          <cell r="EY738">
            <v>0</v>
          </cell>
          <cell r="EZ738">
            <v>0</v>
          </cell>
          <cell r="FA738">
            <v>0</v>
          </cell>
          <cell r="FB738">
            <v>0</v>
          </cell>
          <cell r="FC738">
            <v>0</v>
          </cell>
          <cell r="FD738">
            <v>0</v>
          </cell>
          <cell r="FE738">
            <v>0</v>
          </cell>
          <cell r="FF738">
            <v>0</v>
          </cell>
          <cell r="FG738">
            <v>0</v>
          </cell>
          <cell r="FH738">
            <v>0</v>
          </cell>
          <cell r="FI738">
            <v>0</v>
          </cell>
          <cell r="FJ738">
            <v>0</v>
          </cell>
          <cell r="FK738">
            <v>0</v>
          </cell>
          <cell r="FL738">
            <v>0</v>
          </cell>
          <cell r="FM738">
            <v>0</v>
          </cell>
          <cell r="FN738">
            <v>0</v>
          </cell>
          <cell r="FO738">
            <v>0</v>
          </cell>
          <cell r="FP738">
            <v>0</v>
          </cell>
          <cell r="FQ738">
            <v>0</v>
          </cell>
          <cell r="FR738">
            <v>0</v>
          </cell>
          <cell r="FS738">
            <v>0</v>
          </cell>
        </row>
        <row r="739">
          <cell r="A739" t="str">
            <v>ARP SURAprogramas de prevenciónP</v>
          </cell>
          <cell r="B739" t="str">
            <v>ARP SURA</v>
          </cell>
          <cell r="C739" t="str">
            <v>P</v>
          </cell>
          <cell r="D739" t="str">
            <v>MM Col$</v>
          </cell>
          <cell r="F739" t="str">
            <v>programas de prevención</v>
          </cell>
          <cell r="I739">
            <v>-125955.63529099998</v>
          </cell>
          <cell r="J739">
            <v>-101951.496642</v>
          </cell>
          <cell r="K739">
            <v>-111625.99789899999</v>
          </cell>
          <cell r="L739">
            <v>-91118.886138000016</v>
          </cell>
          <cell r="M739">
            <v>-99851.811898999993</v>
          </cell>
          <cell r="N739">
            <v>-81468.554206000001</v>
          </cell>
          <cell r="O739">
            <v>-88094.663731999986</v>
          </cell>
          <cell r="P739">
            <v>-72208.879726999992</v>
          </cell>
          <cell r="Q739">
            <v>-76851.093640999985</v>
          </cell>
          <cell r="R739">
            <v>-63287.511017999997</v>
          </cell>
          <cell r="S739">
            <v>-65956.905127999984</v>
          </cell>
          <cell r="T739">
            <v>-54404.612540999995</v>
          </cell>
          <cell r="U739">
            <v>-55276.961696999992</v>
          </cell>
          <cell r="V739">
            <v>-45597.586826999992</v>
          </cell>
          <cell r="W739">
            <v>-44769.963530000001</v>
          </cell>
          <cell r="X739">
            <v>-37237.290924999994</v>
          </cell>
          <cell r="Y739">
            <v>-34535.692940000001</v>
          </cell>
          <cell r="Z739">
            <v>-29239.557412000006</v>
          </cell>
          <cell r="AA739">
            <v>-24791.377978999997</v>
          </cell>
          <cell r="AB739">
            <v>-21426.477788999997</v>
          </cell>
          <cell r="AC739">
            <v>-15908.396553999999</v>
          </cell>
          <cell r="AD739">
            <v>-13800.870052999999</v>
          </cell>
          <cell r="AE739">
            <v>-7624.7404070746379</v>
          </cell>
          <cell r="AF739">
            <v>-6582.6493279999995</v>
          </cell>
          <cell r="AG739">
            <v>-79083.281537000017</v>
          </cell>
          <cell r="AH739">
            <v>-70590.071914</v>
          </cell>
          <cell r="AI739">
            <v>-63377.553567000003</v>
          </cell>
          <cell r="AJ739">
            <v>-56316.576840000009</v>
          </cell>
          <cell r="AK739">
            <v>-49612.077862000013</v>
          </cell>
          <cell r="AL739">
            <v>-42633.432758999996</v>
          </cell>
          <cell r="AM739">
            <v>-35695.526621000005</v>
          </cell>
          <cell r="AN739">
            <v>-28965.229082000002</v>
          </cell>
          <cell r="AO739">
            <v>-22536.429543999999</v>
          </cell>
          <cell r="AP739">
            <v>-16586.720014999999</v>
          </cell>
          <cell r="AQ739">
            <v>-10505.916253000001</v>
          </cell>
          <cell r="AR739">
            <v>-5055.9274570000007</v>
          </cell>
          <cell r="AS739">
            <v>-65912.934271999999</v>
          </cell>
          <cell r="AT739">
            <v>-59681.21710999999</v>
          </cell>
          <cell r="AU739">
            <v>-53625.615942000004</v>
          </cell>
          <cell r="AV739">
            <v>-47706.434516999994</v>
          </cell>
          <cell r="AW739">
            <v>-41706.066057000004</v>
          </cell>
          <cell r="AX739">
            <v>-35994.575991000005</v>
          </cell>
          <cell r="AY739">
            <v>-30311.197026000002</v>
          </cell>
          <cell r="AZ739">
            <v>-24551.812085000001</v>
          </cell>
          <cell r="BA739">
            <v>-19049.352026999997</v>
          </cell>
          <cell r="BB739">
            <v>-16586.720014999999</v>
          </cell>
          <cell r="BC739">
            <v>-13914.689878000001</v>
          </cell>
          <cell r="BD739">
            <v>-10505.916253000001</v>
          </cell>
          <cell r="BE739">
            <v>-8813.2255829999995</v>
          </cell>
          <cell r="BF739">
            <v>-5055.9274570000007</v>
          </cell>
          <cell r="BG739">
            <v>-4136.6353149999995</v>
          </cell>
          <cell r="BH739">
            <v>-56696.657399000003</v>
          </cell>
          <cell r="BI739">
            <v>-51007.675953000013</v>
          </cell>
          <cell r="BJ739">
            <v>-45754.646227902616</v>
          </cell>
          <cell r="BK739">
            <v>-40468.414474947218</v>
          </cell>
          <cell r="BL739">
            <v>-35327.025696613695</v>
          </cell>
          <cell r="BM739">
            <v>-29896.731507000004</v>
          </cell>
          <cell r="BN739">
            <v>-24801.868539999996</v>
          </cell>
          <cell r="BO739">
            <v>-19524.334056</v>
          </cell>
          <cell r="BP739">
            <v>-14996.220181000001</v>
          </cell>
          <cell r="BQ739">
            <v>-10639.630835</v>
          </cell>
          <cell r="BR739">
            <v>-6730.1325310000002</v>
          </cell>
          <cell r="BS739">
            <v>-3190.2520909999998</v>
          </cell>
          <cell r="BT739">
            <v>-49932.714999999997</v>
          </cell>
          <cell r="BU739">
            <v>-44872.330999999998</v>
          </cell>
          <cell r="BV739">
            <v>-40614.711000000003</v>
          </cell>
          <cell r="BW739">
            <v>-35889.54</v>
          </cell>
          <cell r="BX739">
            <v>-30899.366999999998</v>
          </cell>
          <cell r="BY739">
            <v>-26352.831999999999</v>
          </cell>
          <cell r="BZ739">
            <v>-21981.293000000001</v>
          </cell>
          <cell r="CA739">
            <v>-17538.990000000002</v>
          </cell>
          <cell r="CB739">
            <v>-13684.268</v>
          </cell>
          <cell r="CC739">
            <v>-9886.0779999999995</v>
          </cell>
          <cell r="CD739">
            <v>-6146.4809999999998</v>
          </cell>
          <cell r="CE739">
            <v>-2687.7262797978437</v>
          </cell>
          <cell r="CF739">
            <v>-43148.642999999996</v>
          </cell>
          <cell r="CG739">
            <v>-38996.190999999999</v>
          </cell>
          <cell r="CH739">
            <v>-35210.633000000002</v>
          </cell>
          <cell r="CI739">
            <v>-31370.986000000001</v>
          </cell>
          <cell r="CJ739">
            <v>-27522.393</v>
          </cell>
          <cell r="CK739">
            <v>-23797.697</v>
          </cell>
          <cell r="CL739">
            <v>-20447.173999999999</v>
          </cell>
          <cell r="CM739">
            <v>-16659.403999999999</v>
          </cell>
          <cell r="CN739">
            <v>-13684.268</v>
          </cell>
          <cell r="CO739">
            <v>-13229.97</v>
          </cell>
          <cell r="CP739">
            <v>-9895.6949999999997</v>
          </cell>
          <cell r="CQ739">
            <v>-6407.4579999999996</v>
          </cell>
          <cell r="CR739">
            <v>-3169.91</v>
          </cell>
          <cell r="CS739">
            <v>-43148.642999999996</v>
          </cell>
          <cell r="CT739">
            <v>-26662.98</v>
          </cell>
          <cell r="CU739">
            <v>-30346.442999999999</v>
          </cell>
          <cell r="CV739">
            <v>-19404.348999999998</v>
          </cell>
          <cell r="CW739">
            <v>-17234.378000000001</v>
          </cell>
          <cell r="CX739">
            <v>-14154.681474953526</v>
          </cell>
          <cell r="CY739">
            <v>-12450.843811489865</v>
          </cell>
          <cell r="CZ739">
            <v>11063.116</v>
          </cell>
          <cell r="DA739">
            <v>-8931.4310000000005</v>
          </cell>
          <cell r="DB739">
            <v>0</v>
          </cell>
          <cell r="DC739">
            <v>0</v>
          </cell>
          <cell r="DD739">
            <v>0</v>
          </cell>
          <cell r="DE739">
            <v>0</v>
          </cell>
          <cell r="DF739">
            <v>27192.535</v>
          </cell>
          <cell r="DG739">
            <v>24586.987000000001</v>
          </cell>
          <cell r="DH739">
            <v>22229.864000000001</v>
          </cell>
          <cell r="DI739">
            <v>19722.845000000001</v>
          </cell>
          <cell r="DJ739">
            <v>17293.656999999999</v>
          </cell>
          <cell r="DK739">
            <v>14901.124</v>
          </cell>
          <cell r="DL739">
            <v>12608.481</v>
          </cell>
          <cell r="DM739">
            <v>10225.878000000001</v>
          </cell>
          <cell r="DN739">
            <v>7848.2359999999999</v>
          </cell>
          <cell r="DO739">
            <v>5548.0770000000002</v>
          </cell>
          <cell r="DP739">
            <v>3242.2049999999999</v>
          </cell>
          <cell r="DQ739">
            <v>1592.085</v>
          </cell>
          <cell r="DR739">
            <v>20739.366000000002</v>
          </cell>
          <cell r="DS739">
            <v>19003.848999999998</v>
          </cell>
          <cell r="DT739">
            <v>16918.771000000001</v>
          </cell>
          <cell r="DU739">
            <v>14919.22</v>
          </cell>
          <cell r="DV739">
            <v>13013.562</v>
          </cell>
          <cell r="DW739">
            <v>10910.858</v>
          </cell>
          <cell r="DX739">
            <v>9174.0120000000006</v>
          </cell>
          <cell r="DY739">
            <v>7243.1639999999998</v>
          </cell>
          <cell r="DZ739">
            <v>5491.299</v>
          </cell>
          <cell r="EA739">
            <v>3798.83</v>
          </cell>
          <cell r="EB739">
            <v>2752.114</v>
          </cell>
          <cell r="EC739">
            <v>1312.355</v>
          </cell>
          <cell r="ED739">
            <v>18711.538</v>
          </cell>
          <cell r="EE739">
            <v>17174.722000000002</v>
          </cell>
          <cell r="EF739">
            <v>15694.978999999999</v>
          </cell>
          <cell r="EG739">
            <v>0</v>
          </cell>
          <cell r="EH739">
            <v>0</v>
          </cell>
          <cell r="EI739">
            <v>0</v>
          </cell>
          <cell r="EJ739">
            <v>0</v>
          </cell>
          <cell r="EK739">
            <v>0</v>
          </cell>
          <cell r="EL739">
            <v>0</v>
          </cell>
          <cell r="EM739">
            <v>0</v>
          </cell>
          <cell r="EN739">
            <v>0</v>
          </cell>
          <cell r="EO739">
            <v>0</v>
          </cell>
          <cell r="EP739">
            <v>0</v>
          </cell>
          <cell r="EQ739">
            <v>0</v>
          </cell>
          <cell r="ER739">
            <v>0</v>
          </cell>
          <cell r="ES739">
            <v>0</v>
          </cell>
          <cell r="ET739">
            <v>0</v>
          </cell>
          <cell r="EU739">
            <v>0</v>
          </cell>
          <cell r="EV739">
            <v>0</v>
          </cell>
          <cell r="EW739">
            <v>0</v>
          </cell>
          <cell r="EX739">
            <v>0</v>
          </cell>
          <cell r="EY739">
            <v>0</v>
          </cell>
          <cell r="EZ739">
            <v>0</v>
          </cell>
          <cell r="FA739">
            <v>0</v>
          </cell>
          <cell r="FB739">
            <v>0</v>
          </cell>
          <cell r="FC739">
            <v>0</v>
          </cell>
          <cell r="FD739">
            <v>0</v>
          </cell>
          <cell r="FE739">
            <v>0</v>
          </cell>
          <cell r="FF739">
            <v>0</v>
          </cell>
          <cell r="FG739">
            <v>0</v>
          </cell>
          <cell r="FH739">
            <v>0</v>
          </cell>
          <cell r="FI739">
            <v>0</v>
          </cell>
          <cell r="FJ739">
            <v>0</v>
          </cell>
          <cell r="FK739">
            <v>0</v>
          </cell>
          <cell r="FL739">
            <v>0</v>
          </cell>
          <cell r="FM739">
            <v>0</v>
          </cell>
          <cell r="FN739">
            <v>0</v>
          </cell>
          <cell r="FO739">
            <v>0</v>
          </cell>
          <cell r="FP739">
            <v>0</v>
          </cell>
          <cell r="FQ739">
            <v>0</v>
          </cell>
          <cell r="FR739">
            <v>0</v>
          </cell>
          <cell r="FS739">
            <v>0</v>
          </cell>
        </row>
        <row r="740">
          <cell r="A740" t="str">
            <v>ARP SURAgastos de ventas e intermediariosP</v>
          </cell>
          <cell r="B740" t="str">
            <v>ARP SURA</v>
          </cell>
          <cell r="C740" t="str">
            <v>P</v>
          </cell>
          <cell r="D740" t="str">
            <v>MM Col$</v>
          </cell>
          <cell r="F740" t="str">
            <v>gastos de ventas e intermediarios</v>
          </cell>
          <cell r="I740">
            <v>-60581.313429999995</v>
          </cell>
          <cell r="J740">
            <v>-52917.507756999992</v>
          </cell>
          <cell r="K740">
            <v>-54984.775733999995</v>
          </cell>
          <cell r="L740">
            <v>-47908.096700999995</v>
          </cell>
          <cell r="M740">
            <v>-49685.110733999994</v>
          </cell>
          <cell r="N740">
            <v>-43354.975619999997</v>
          </cell>
          <cell r="O740">
            <v>-44474.235413999995</v>
          </cell>
          <cell r="P740">
            <v>-38889.067329999998</v>
          </cell>
          <cell r="Q740">
            <v>-39400.499909999999</v>
          </cell>
          <cell r="R740">
            <v>-34420.776633999994</v>
          </cell>
          <cell r="S740">
            <v>-34389.679755999998</v>
          </cell>
          <cell r="T740">
            <v>-29995.381479</v>
          </cell>
          <cell r="U740">
            <v>-29189.063171999998</v>
          </cell>
          <cell r="V740">
            <v>-25633.504475000002</v>
          </cell>
          <cell r="W740">
            <v>-24148.591734999995</v>
          </cell>
          <cell r="X740">
            <v>-21218.640261999997</v>
          </cell>
          <cell r="Y740">
            <v>-19015.900504999998</v>
          </cell>
          <cell r="Z740">
            <v>-16829.190068</v>
          </cell>
          <cell r="AA740">
            <v>-14201.585078</v>
          </cell>
          <cell r="AB740">
            <v>-12464.264566</v>
          </cell>
          <cell r="AC740">
            <v>-9438.0581500000008</v>
          </cell>
          <cell r="AD740">
            <v>-8234.6062249999995</v>
          </cell>
          <cell r="AE740">
            <v>-4836.831626669672</v>
          </cell>
          <cell r="AF740">
            <v>-4066.1899870000002</v>
          </cell>
          <cell r="AG740">
            <v>-38455.094915000001</v>
          </cell>
          <cell r="AH740">
            <v>-34979.474526999998</v>
          </cell>
          <cell r="AI740">
            <v>-31748.979567999999</v>
          </cell>
          <cell r="AJ740">
            <v>-28536.412004000002</v>
          </cell>
          <cell r="AK740">
            <v>-25297.248078000001</v>
          </cell>
          <cell r="AL740">
            <v>-22105.401358000003</v>
          </cell>
          <cell r="AM740">
            <v>-18923.594234</v>
          </cell>
          <cell r="AN740">
            <v>-15675.604600999999</v>
          </cell>
          <cell r="AO740">
            <v>-12458.235728</v>
          </cell>
          <cell r="AP740">
            <v>-9243.013739</v>
          </cell>
          <cell r="AQ740">
            <v>-6123.8131380000004</v>
          </cell>
          <cell r="AR740">
            <v>-3041.6697039999995</v>
          </cell>
          <cell r="AS740">
            <v>-31101.099689999999</v>
          </cell>
          <cell r="AT740">
            <v>-28279.350869999998</v>
          </cell>
          <cell r="AU740">
            <v>-25657.405111999997</v>
          </cell>
          <cell r="AV740">
            <v>-23034.218477999999</v>
          </cell>
          <cell r="AW740">
            <v>-20360.409846999995</v>
          </cell>
          <cell r="AX740">
            <v>-17777.469358999999</v>
          </cell>
          <cell r="AY740">
            <v>-15186.511709999999</v>
          </cell>
          <cell r="AZ740">
            <v>-12559.762205999999</v>
          </cell>
          <cell r="BA740">
            <v>-9952.7604359999987</v>
          </cell>
          <cell r="BB740">
            <v>-9243.013739</v>
          </cell>
          <cell r="BC740">
            <v>-7373.8700530000006</v>
          </cell>
          <cell r="BD740">
            <v>-6123.8131380000004</v>
          </cell>
          <cell r="BE740">
            <v>-4880.7315600000002</v>
          </cell>
          <cell r="BF740">
            <v>-3041.6697039999995</v>
          </cell>
          <cell r="BG740">
            <v>-2412.5570860000003</v>
          </cell>
          <cell r="BH740">
            <v>-24923.131511</v>
          </cell>
          <cell r="BI740">
            <v>-22845.904323000002</v>
          </cell>
          <cell r="BJ740">
            <v>-20768.677134999998</v>
          </cell>
          <cell r="BK740">
            <v>-18691.449947000001</v>
          </cell>
          <cell r="BL740">
            <v>-16614.222759</v>
          </cell>
          <cell r="BM740">
            <v>-14536.995570999999</v>
          </cell>
          <cell r="BN740">
            <v>-12459.768382999999</v>
          </cell>
          <cell r="BO740">
            <v>-10382.541195</v>
          </cell>
          <cell r="BP740">
            <v>-8305.3140070000009</v>
          </cell>
          <cell r="BQ740">
            <v>-6228.0868190000001</v>
          </cell>
          <cell r="BR740">
            <v>-4150.8596310000003</v>
          </cell>
          <cell r="BS740">
            <v>-2073.632443</v>
          </cell>
          <cell r="BT740">
            <v>-23375.733</v>
          </cell>
          <cell r="BU740">
            <v>-21427.464</v>
          </cell>
          <cell r="BV740">
            <v>-19479.195</v>
          </cell>
          <cell r="BW740">
            <v>-17530.925999999999</v>
          </cell>
          <cell r="BX740">
            <v>-15582.656999999999</v>
          </cell>
          <cell r="BY740">
            <v>-13634.388000000001</v>
          </cell>
          <cell r="BZ740">
            <v>-11686.119000000001</v>
          </cell>
          <cell r="CA740">
            <v>-9734.491</v>
          </cell>
          <cell r="CB740">
            <v>-7782.8630000000003</v>
          </cell>
          <cell r="CC740">
            <v>-5831.2349999999997</v>
          </cell>
          <cell r="CD740">
            <v>-3886.5239999999999</v>
          </cell>
          <cell r="CE740">
            <v>-1931.3145424142872</v>
          </cell>
          <cell r="CF740">
            <v>-19357.23</v>
          </cell>
          <cell r="CG740">
            <v>-17744.21</v>
          </cell>
          <cell r="CH740">
            <v>-16131.1</v>
          </cell>
          <cell r="CI740">
            <v>-14517.99</v>
          </cell>
          <cell r="CJ740">
            <v>-12904.88</v>
          </cell>
          <cell r="CK740">
            <v>-11291.77</v>
          </cell>
          <cell r="CL740">
            <v>-9678.66</v>
          </cell>
          <cell r="CM740">
            <v>-8065.55</v>
          </cell>
          <cell r="CN740">
            <v>-7782.8630000000003</v>
          </cell>
          <cell r="CO740">
            <v>-6452.44</v>
          </cell>
          <cell r="CP740">
            <v>-4839.33</v>
          </cell>
          <cell r="CQ740">
            <v>-3226.22</v>
          </cell>
          <cell r="CR740">
            <v>-1613.11</v>
          </cell>
          <cell r="CS740">
            <v>-19357.23</v>
          </cell>
          <cell r="CT740">
            <v>-11782.965</v>
          </cell>
          <cell r="CU740">
            <v>-13080.584000000001</v>
          </cell>
          <cell r="CV740">
            <v>-7277.04</v>
          </cell>
          <cell r="CW740">
            <v>-6549.3360000000002</v>
          </cell>
          <cell r="CX740">
            <v>-4789.4290891646542</v>
          </cell>
          <cell r="CY740">
            <v>-4539.9917059999998</v>
          </cell>
          <cell r="CZ740">
            <v>4366.2240000000002</v>
          </cell>
          <cell r="DA740">
            <v>-3638.52</v>
          </cell>
          <cell r="DB740">
            <v>0</v>
          </cell>
          <cell r="DC740">
            <v>0</v>
          </cell>
          <cell r="DD740">
            <v>0</v>
          </cell>
          <cell r="DE740">
            <v>0</v>
          </cell>
          <cell r="DF740">
            <v>10345.32</v>
          </cell>
          <cell r="DG740">
            <v>9483.2099999999991</v>
          </cell>
          <cell r="DH740">
            <v>8621.1</v>
          </cell>
          <cell r="DI740">
            <v>7758.99</v>
          </cell>
          <cell r="DJ740">
            <v>6896.88</v>
          </cell>
          <cell r="DK740">
            <v>6034.77</v>
          </cell>
          <cell r="DL740">
            <v>5172.66</v>
          </cell>
          <cell r="DM740">
            <v>4310.55</v>
          </cell>
          <cell r="DN740">
            <v>3448.44</v>
          </cell>
          <cell r="DO740">
            <v>2586.33</v>
          </cell>
          <cell r="DP740">
            <v>1224.222</v>
          </cell>
          <cell r="DQ740">
            <v>612.11099999999999</v>
          </cell>
          <cell r="DR740">
            <v>5761.31</v>
          </cell>
          <cell r="DS740">
            <v>5280.5730000000003</v>
          </cell>
          <cell r="DT740">
            <v>4799.83</v>
          </cell>
          <cell r="DU740">
            <v>4319.0870000000004</v>
          </cell>
          <cell r="DV740">
            <v>3838.3440000000001</v>
          </cell>
          <cell r="DW740">
            <v>3357.6010000000001</v>
          </cell>
          <cell r="DX740">
            <v>2876.8580000000002</v>
          </cell>
          <cell r="DY740">
            <v>2396.1149999999998</v>
          </cell>
          <cell r="DZ740">
            <v>1915.3720000000001</v>
          </cell>
          <cell r="EA740">
            <v>1434.6289999999999</v>
          </cell>
          <cell r="EB740">
            <v>1291.7929999999999</v>
          </cell>
          <cell r="EC740">
            <v>635.27200000000005</v>
          </cell>
          <cell r="ED740">
            <v>3601.0219999999999</v>
          </cell>
          <cell r="EE740">
            <v>3306.1729999999998</v>
          </cell>
          <cell r="EF740">
            <v>3011.6489999999999</v>
          </cell>
          <cell r="EG740">
            <v>0</v>
          </cell>
          <cell r="EH740">
            <v>0</v>
          </cell>
          <cell r="EI740">
            <v>0</v>
          </cell>
          <cell r="EJ740">
            <v>0</v>
          </cell>
          <cell r="EK740">
            <v>0</v>
          </cell>
          <cell r="EL740">
            <v>0</v>
          </cell>
          <cell r="EM740">
            <v>0</v>
          </cell>
          <cell r="EN740">
            <v>0</v>
          </cell>
          <cell r="EO740">
            <v>0</v>
          </cell>
          <cell r="EP740">
            <v>0</v>
          </cell>
          <cell r="EQ740">
            <v>0</v>
          </cell>
          <cell r="ER740">
            <v>0</v>
          </cell>
          <cell r="ES740">
            <v>0</v>
          </cell>
          <cell r="ET740">
            <v>0</v>
          </cell>
          <cell r="EU740">
            <v>0</v>
          </cell>
          <cell r="EV740">
            <v>0</v>
          </cell>
          <cell r="EW740">
            <v>0</v>
          </cell>
          <cell r="EX740">
            <v>0</v>
          </cell>
          <cell r="EY740">
            <v>0</v>
          </cell>
          <cell r="EZ740">
            <v>0</v>
          </cell>
          <cell r="FA740">
            <v>0</v>
          </cell>
          <cell r="FB740">
            <v>0</v>
          </cell>
          <cell r="FC740">
            <v>0</v>
          </cell>
          <cell r="FD740">
            <v>0</v>
          </cell>
          <cell r="FE740">
            <v>0</v>
          </cell>
          <cell r="FF740">
            <v>0</v>
          </cell>
          <cell r="FG740">
            <v>0</v>
          </cell>
          <cell r="FH740">
            <v>0</v>
          </cell>
          <cell r="FI740">
            <v>0</v>
          </cell>
          <cell r="FJ740">
            <v>0</v>
          </cell>
          <cell r="FK740">
            <v>0</v>
          </cell>
          <cell r="FL740">
            <v>0</v>
          </cell>
          <cell r="FM740">
            <v>0</v>
          </cell>
          <cell r="FN740">
            <v>0</v>
          </cell>
          <cell r="FO740">
            <v>0</v>
          </cell>
          <cell r="FP740">
            <v>0</v>
          </cell>
          <cell r="FQ740">
            <v>0</v>
          </cell>
          <cell r="FR740">
            <v>0</v>
          </cell>
          <cell r="FS740">
            <v>0</v>
          </cell>
        </row>
        <row r="741">
          <cell r="A741" t="str">
            <v>ARP SURAresultado técnicoP</v>
          </cell>
          <cell r="B741" t="str">
            <v>ARP SURA</v>
          </cell>
          <cell r="C741" t="str">
            <v>P</v>
          </cell>
          <cell r="D741" t="str">
            <v>MM Col$</v>
          </cell>
          <cell r="F741" t="str">
            <v>resultado técnico</v>
          </cell>
          <cell r="I741">
            <v>114200.20230100008</v>
          </cell>
          <cell r="J741">
            <v>113312.59232800006</v>
          </cell>
          <cell r="K741">
            <v>110236.06023199999</v>
          </cell>
          <cell r="L741">
            <v>106031.96543999988</v>
          </cell>
          <cell r="M741">
            <v>106273.92923199994</v>
          </cell>
          <cell r="N741">
            <v>100465.81128200005</v>
          </cell>
          <cell r="O741">
            <v>97799.224628999975</v>
          </cell>
          <cell r="P741">
            <v>91973.221035000024</v>
          </cell>
          <cell r="Q741">
            <v>86377.108089000059</v>
          </cell>
          <cell r="R741">
            <v>81799.104666999963</v>
          </cell>
          <cell r="S741">
            <v>76506.743048000091</v>
          </cell>
          <cell r="T741">
            <v>73436.468526999975</v>
          </cell>
          <cell r="U741">
            <v>66059.821295000089</v>
          </cell>
          <cell r="V741">
            <v>63652.268961999966</v>
          </cell>
          <cell r="W741">
            <v>56642.874136000028</v>
          </cell>
          <cell r="X741">
            <v>54869.709189000045</v>
          </cell>
          <cell r="Y741">
            <v>46296.266876000074</v>
          </cell>
          <cell r="Z741">
            <v>43665.406063999952</v>
          </cell>
          <cell r="AA741">
            <v>36380.325921000011</v>
          </cell>
          <cell r="AB741">
            <v>32257.805447999985</v>
          </cell>
          <cell r="AC741">
            <v>25830.507109999995</v>
          </cell>
          <cell r="AD741">
            <v>22903.663553000009</v>
          </cell>
          <cell r="AE741">
            <v>15250.136438405338</v>
          </cell>
          <cell r="AF741">
            <v>11734.927450999998</v>
          </cell>
          <cell r="AG741">
            <v>85077.91661100011</v>
          </cell>
          <cell r="AH741">
            <v>81067.190027000048</v>
          </cell>
          <cell r="AI741">
            <v>78108.089663000152</v>
          </cell>
          <cell r="AJ741">
            <v>71939.411705000093</v>
          </cell>
          <cell r="AK741">
            <v>64147.96059100001</v>
          </cell>
          <cell r="AL741">
            <v>57485.522624000063</v>
          </cell>
          <cell r="AM741">
            <v>49471.542464000042</v>
          </cell>
          <cell r="AN741">
            <v>43910.320135000031</v>
          </cell>
          <cell r="AO741">
            <v>34914.722933999961</v>
          </cell>
          <cell r="AP741">
            <v>26831.833103000004</v>
          </cell>
          <cell r="AQ741">
            <v>19842.175917999997</v>
          </cell>
          <cell r="AR741">
            <v>11091.397211000003</v>
          </cell>
          <cell r="AS741">
            <v>74760.516637000037</v>
          </cell>
          <cell r="AT741">
            <v>65981.587220000045</v>
          </cell>
          <cell r="AU741">
            <v>61077.4960400001</v>
          </cell>
          <cell r="AV741">
            <v>55346.380337000039</v>
          </cell>
          <cell r="AW741">
            <v>49000.851153000047</v>
          </cell>
          <cell r="AX741">
            <v>41945.349787000028</v>
          </cell>
          <cell r="AY741">
            <v>36274.682593000049</v>
          </cell>
          <cell r="AZ741">
            <v>30421.736768000017</v>
          </cell>
          <cell r="BA741">
            <v>24365.292656999998</v>
          </cell>
          <cell r="BB741">
            <v>26831.833103000004</v>
          </cell>
          <cell r="BC741">
            <v>18642.926679000004</v>
          </cell>
          <cell r="BD741">
            <v>19842.175917999997</v>
          </cell>
          <cell r="BE741">
            <v>13361.245175000018</v>
          </cell>
          <cell r="BF741">
            <v>11091.397211000003</v>
          </cell>
          <cell r="BG741">
            <v>6547.7385280000035</v>
          </cell>
          <cell r="BH741">
            <v>59601.028708999977</v>
          </cell>
          <cell r="BI741">
            <v>55082.422520999964</v>
          </cell>
          <cell r="BJ741">
            <v>50258.983758097347</v>
          </cell>
          <cell r="BK741">
            <v>45658.449036052771</v>
          </cell>
          <cell r="BL741">
            <v>39995.278200386267</v>
          </cell>
          <cell r="BM741">
            <v>36229.595845999946</v>
          </cell>
          <cell r="BN741">
            <v>31105.688817999991</v>
          </cell>
          <cell r="BO741">
            <v>26453.839910999977</v>
          </cell>
          <cell r="BP741">
            <v>21483.506821999996</v>
          </cell>
          <cell r="BQ741">
            <v>15939.752606000009</v>
          </cell>
          <cell r="BR741">
            <v>9812.1093450000062</v>
          </cell>
          <cell r="BS741">
            <v>4616.5547647689955</v>
          </cell>
          <cell r="BT741">
            <v>61788.197000000029</v>
          </cell>
          <cell r="BU741">
            <v>54842.008999999955</v>
          </cell>
          <cell r="BV741">
            <v>49924.817999999905</v>
          </cell>
          <cell r="BW741">
            <v>44027.974999999969</v>
          </cell>
          <cell r="BX741">
            <v>38579.001999999979</v>
          </cell>
          <cell r="BY741">
            <v>33865.260000000046</v>
          </cell>
          <cell r="BZ741">
            <v>30385.448000000015</v>
          </cell>
          <cell r="CA741">
            <v>24979.076999999976</v>
          </cell>
          <cell r="CB741">
            <v>21424.899999999998</v>
          </cell>
          <cell r="CC741">
            <v>16302.909000000001</v>
          </cell>
          <cell r="CD741">
            <v>10981.418000000005</v>
          </cell>
          <cell r="CE741">
            <v>5105.7260964844672</v>
          </cell>
          <cell r="CF741">
            <v>69713.562999999995</v>
          </cell>
          <cell r="CG741">
            <v>61756.798000000003</v>
          </cell>
          <cell r="CH741">
            <v>56333.23700000003</v>
          </cell>
          <cell r="CI741">
            <v>50039.289000000026</v>
          </cell>
          <cell r="CJ741">
            <v>45708.567999999963</v>
          </cell>
          <cell r="CK741">
            <v>41573.61</v>
          </cell>
          <cell r="CL741">
            <v>35947.140999999989</v>
          </cell>
          <cell r="CM741">
            <v>30212.335999999999</v>
          </cell>
          <cell r="CN741">
            <v>21424.9</v>
          </cell>
          <cell r="CO741">
            <v>23779.118999999988</v>
          </cell>
          <cell r="CP741">
            <v>17831.082999999991</v>
          </cell>
          <cell r="CQ741">
            <v>12026.826999999999</v>
          </cell>
          <cell r="CR741">
            <v>6094.6580000000004</v>
          </cell>
          <cell r="CS741">
            <v>69713.562999999995</v>
          </cell>
          <cell r="CT741">
            <v>58082.582999999999</v>
          </cell>
          <cell r="CU741">
            <v>42213.635000000009</v>
          </cell>
          <cell r="CV741">
            <v>45025.243999999999</v>
          </cell>
          <cell r="CW741">
            <v>40413.955000000038</v>
          </cell>
          <cell r="CX741">
            <v>36889.444098547152</v>
          </cell>
          <cell r="CY741">
            <v>33097.089875685735</v>
          </cell>
          <cell r="CZ741">
            <v>28834.264999999999</v>
          </cell>
          <cell r="DA741">
            <v>23978.986999999997</v>
          </cell>
          <cell r="DB741">
            <v>18676.213999999996</v>
          </cell>
          <cell r="DC741">
            <v>0</v>
          </cell>
          <cell r="DD741">
            <v>0</v>
          </cell>
          <cell r="DE741">
            <v>0</v>
          </cell>
          <cell r="DF741">
            <v>40005.109000000004</v>
          </cell>
          <cell r="DG741">
            <v>35674.89</v>
          </cell>
          <cell r="DH741">
            <v>31967.019</v>
          </cell>
          <cell r="DI741">
            <v>28545.637999999999</v>
          </cell>
          <cell r="DJ741">
            <v>25221.840999999997</v>
          </cell>
          <cell r="DK741">
            <v>22181.517999999996</v>
          </cell>
          <cell r="DL741">
            <v>19514.957999999995</v>
          </cell>
          <cell r="DM741">
            <v>16156.86</v>
          </cell>
          <cell r="DN741">
            <v>13051.461000000001</v>
          </cell>
          <cell r="DO741">
            <v>10032.326000000006</v>
          </cell>
          <cell r="DP741">
            <v>5378.3120000000035</v>
          </cell>
          <cell r="DQ741">
            <v>2176.951</v>
          </cell>
          <cell r="DR741">
            <v>31545.337999999992</v>
          </cell>
          <cell r="DS741">
            <v>28901.126000000022</v>
          </cell>
          <cell r="DT741">
            <v>26850.235999999968</v>
          </cell>
          <cell r="DU741">
            <v>25089.778000000013</v>
          </cell>
          <cell r="DV741">
            <v>22918.236000000001</v>
          </cell>
          <cell r="DW741">
            <v>20394.530999999999</v>
          </cell>
          <cell r="DX741">
            <v>17957.347999999998</v>
          </cell>
          <cell r="DY741">
            <v>15555.487999999996</v>
          </cell>
          <cell r="DZ741">
            <v>12483.097000000005</v>
          </cell>
          <cell r="EA741">
            <v>8966.4170000000013</v>
          </cell>
          <cell r="EB741">
            <v>6129.1740000000027</v>
          </cell>
          <cell r="EC741">
            <v>3892.8929999999991</v>
          </cell>
          <cell r="ED741">
            <v>31105.596999999983</v>
          </cell>
          <cell r="EE741">
            <v>28121.287999999997</v>
          </cell>
          <cell r="EF741">
            <v>24983.740999999998</v>
          </cell>
          <cell r="EG741">
            <v>0</v>
          </cell>
          <cell r="EH741">
            <v>0</v>
          </cell>
          <cell r="EI741">
            <v>0</v>
          </cell>
          <cell r="EJ741">
            <v>0</v>
          </cell>
          <cell r="EK741">
            <v>0</v>
          </cell>
          <cell r="EL741">
            <v>0</v>
          </cell>
          <cell r="EM741">
            <v>0</v>
          </cell>
          <cell r="EN741">
            <v>0</v>
          </cell>
          <cell r="EO741">
            <v>0</v>
          </cell>
          <cell r="EP741">
            <v>0</v>
          </cell>
          <cell r="EQ741">
            <v>0</v>
          </cell>
          <cell r="ER741">
            <v>0</v>
          </cell>
          <cell r="ES741">
            <v>0</v>
          </cell>
          <cell r="ET741">
            <v>0</v>
          </cell>
          <cell r="EU741">
            <v>0</v>
          </cell>
          <cell r="EV741">
            <v>0</v>
          </cell>
          <cell r="EW741">
            <v>0</v>
          </cell>
          <cell r="EX741">
            <v>0</v>
          </cell>
          <cell r="EY741">
            <v>0</v>
          </cell>
          <cell r="EZ741">
            <v>0</v>
          </cell>
          <cell r="FA741">
            <v>0</v>
          </cell>
          <cell r="FB741">
            <v>0</v>
          </cell>
          <cell r="FC741">
            <v>0</v>
          </cell>
          <cell r="FD741">
            <v>0</v>
          </cell>
          <cell r="FE741">
            <v>0</v>
          </cell>
          <cell r="FF741">
            <v>0</v>
          </cell>
          <cell r="FG741">
            <v>0</v>
          </cell>
          <cell r="FH741">
            <v>0</v>
          </cell>
          <cell r="FI741">
            <v>0</v>
          </cell>
          <cell r="FJ741">
            <v>0</v>
          </cell>
          <cell r="FK741">
            <v>0</v>
          </cell>
          <cell r="FL741">
            <v>0</v>
          </cell>
          <cell r="FM741">
            <v>0</v>
          </cell>
          <cell r="FN741">
            <v>0</v>
          </cell>
          <cell r="FO741">
            <v>0</v>
          </cell>
          <cell r="FP741">
            <v>0</v>
          </cell>
          <cell r="FQ741">
            <v>0</v>
          </cell>
          <cell r="FR741">
            <v>0</v>
          </cell>
          <cell r="FS741">
            <v>0</v>
          </cell>
        </row>
        <row r="742">
          <cell r="A742" t="str">
            <v>ARP SURAgastos de administraciónP</v>
          </cell>
          <cell r="B742" t="str">
            <v>ARP SURA</v>
          </cell>
          <cell r="C742" t="str">
            <v>P</v>
          </cell>
          <cell r="D742" t="str">
            <v>MM Col$</v>
          </cell>
          <cell r="F742" t="str">
            <v>gastos de administración</v>
          </cell>
          <cell r="I742">
            <v>-90565.781979999971</v>
          </cell>
          <cell r="J742">
            <v>-83795.237095000004</v>
          </cell>
          <cell r="K742">
            <v>-83189.143869999985</v>
          </cell>
          <cell r="L742">
            <v>-76408.756024999995</v>
          </cell>
          <cell r="M742">
            <v>-76233.909869999989</v>
          </cell>
          <cell r="N742">
            <v>-70025.477607000023</v>
          </cell>
          <cell r="O742">
            <v>-69220.765578999999</v>
          </cell>
          <cell r="P742">
            <v>-63558.361358000002</v>
          </cell>
          <cell r="Q742">
            <v>-61706.894972000002</v>
          </cell>
          <cell r="R742">
            <v>-56756.936153000002</v>
          </cell>
          <cell r="S742">
            <v>-54851.944918000008</v>
          </cell>
          <cell r="T742">
            <v>-50228.054272999994</v>
          </cell>
          <cell r="U742">
            <v>-47733.670460000001</v>
          </cell>
          <cell r="V742">
            <v>-42497.259832000003</v>
          </cell>
          <cell r="W742">
            <v>-40452.002557</v>
          </cell>
          <cell r="X742">
            <v>-35184.869323999999</v>
          </cell>
          <cell r="Y742">
            <v>-32652.739355000002</v>
          </cell>
          <cell r="Z742">
            <v>-28251.054856000002</v>
          </cell>
          <cell r="AA742">
            <v>-25311.106670000001</v>
          </cell>
          <cell r="AB742">
            <v>-21375.097062000001</v>
          </cell>
          <cell r="AC742">
            <v>-15408.811830999999</v>
          </cell>
          <cell r="AD742">
            <v>-13088.567923000001</v>
          </cell>
          <cell r="AE742">
            <v>-7698.9105482138229</v>
          </cell>
          <cell r="AF742">
            <v>-6312.4864030000008</v>
          </cell>
          <cell r="AG742">
            <v>-76842.535489999995</v>
          </cell>
          <cell r="AH742">
            <v>-70564.044410999995</v>
          </cell>
          <cell r="AI742">
            <v>-64610.965421000001</v>
          </cell>
          <cell r="AJ742">
            <v>-58532.607176999998</v>
          </cell>
          <cell r="AK742">
            <v>-52012.212708999999</v>
          </cell>
          <cell r="AL742">
            <v>-45844.024948999991</v>
          </cell>
          <cell r="AM742">
            <v>-39745.474197000003</v>
          </cell>
          <cell r="AN742">
            <v>-33317.76483</v>
          </cell>
          <cell r="AO742">
            <v>-27209.317211000001</v>
          </cell>
          <cell r="AP742">
            <v>-20888.83137</v>
          </cell>
          <cell r="AQ742">
            <v>-14230.277897</v>
          </cell>
          <cell r="AR742">
            <v>-5651.1424939999997</v>
          </cell>
          <cell r="AS742">
            <v>-71168.497777000011</v>
          </cell>
          <cell r="AT742">
            <v>-65621.058311999994</v>
          </cell>
          <cell r="AU742">
            <v>-59939.168654000001</v>
          </cell>
          <cell r="AV742">
            <v>-54226.895023999998</v>
          </cell>
          <cell r="AW742">
            <v>-48506.464218000001</v>
          </cell>
          <cell r="AX742">
            <v>-42745.060772000012</v>
          </cell>
          <cell r="AY742">
            <v>-37071.275719999991</v>
          </cell>
          <cell r="AZ742">
            <v>-31284.979959</v>
          </cell>
          <cell r="BA742">
            <v>-25212.402135999997</v>
          </cell>
          <cell r="BB742">
            <v>-20888.83137</v>
          </cell>
          <cell r="BC742">
            <v>-19308.411092999999</v>
          </cell>
          <cell r="BD742">
            <v>-14230.277897</v>
          </cell>
          <cell r="BE742">
            <v>-12222.950875</v>
          </cell>
          <cell r="BF742">
            <v>-5651.1424939999997</v>
          </cell>
          <cell r="BG742">
            <v>-5609.5647989999998</v>
          </cell>
          <cell r="BH742">
            <v>-66028.480301000003</v>
          </cell>
          <cell r="BI742">
            <v>-60822.858860999993</v>
          </cell>
          <cell r="BJ742">
            <v>-55403.658865999998</v>
          </cell>
          <cell r="BK742">
            <v>-50153.664071000007</v>
          </cell>
          <cell r="BL742">
            <v>-44306.552996000006</v>
          </cell>
          <cell r="BM742">
            <v>-39121.950212000003</v>
          </cell>
          <cell r="BN742">
            <v>-33823.158687999996</v>
          </cell>
          <cell r="BO742">
            <v>-28721.341265999999</v>
          </cell>
          <cell r="BP742">
            <v>-23455.273707000004</v>
          </cell>
          <cell r="BQ742">
            <v>-17433.361102999999</v>
          </cell>
          <cell r="BR742">
            <v>-11398.807564000001</v>
          </cell>
          <cell r="BS742">
            <v>-5703.5325010000006</v>
          </cell>
          <cell r="BT742">
            <v>-62176.273999999998</v>
          </cell>
          <cell r="BU742">
            <v>-57324.142</v>
          </cell>
          <cell r="BV742">
            <v>-52356.995000000003</v>
          </cell>
          <cell r="BW742">
            <v>-47438.05</v>
          </cell>
          <cell r="BX742">
            <v>-42495.606</v>
          </cell>
          <cell r="BY742">
            <v>-37371.188999999998</v>
          </cell>
          <cell r="BZ742">
            <v>-32451.949000000001</v>
          </cell>
          <cell r="CA742">
            <v>-27083.852999999999</v>
          </cell>
          <cell r="CB742">
            <v>-22239.876</v>
          </cell>
          <cell r="CC742">
            <v>-16927.304</v>
          </cell>
          <cell r="CD742">
            <v>-11362</v>
          </cell>
          <cell r="CE742">
            <v>-5219.3091415220379</v>
          </cell>
          <cell r="CF742">
            <v>-65879.760999999999</v>
          </cell>
          <cell r="CG742">
            <v>-60677.783000000003</v>
          </cell>
          <cell r="CH742">
            <v>-55391.41</v>
          </cell>
          <cell r="CI742">
            <v>-50324.432000000001</v>
          </cell>
          <cell r="CJ742">
            <v>-44722.500999999997</v>
          </cell>
          <cell r="CK742">
            <v>-38980.220999999998</v>
          </cell>
          <cell r="CL742">
            <v>-33797.055999999997</v>
          </cell>
          <cell r="CM742">
            <v>-28542.2</v>
          </cell>
          <cell r="CN742">
            <v>-22239.876</v>
          </cell>
          <cell r="CO742">
            <v>-22985.025000000001</v>
          </cell>
          <cell r="CP742">
            <v>-17597.996999999999</v>
          </cell>
          <cell r="CQ742">
            <v>-10943.669</v>
          </cell>
          <cell r="CR742">
            <v>5447.6760000000004</v>
          </cell>
          <cell r="CS742">
            <v>-65879.760999999999</v>
          </cell>
          <cell r="CT742">
            <v>-63975.523000000001</v>
          </cell>
          <cell r="CU742">
            <v>-47966.463000000003</v>
          </cell>
          <cell r="CV742">
            <v>-51816.741000000002</v>
          </cell>
          <cell r="CW742">
            <v>-46821.161999999997</v>
          </cell>
          <cell r="CX742">
            <v>-41062.689000000006</v>
          </cell>
          <cell r="CY742">
            <v>-35942.44</v>
          </cell>
          <cell r="CZ742">
            <v>31128.263999999999</v>
          </cell>
          <cell r="DA742">
            <v>-26246.629000000001</v>
          </cell>
          <cell r="DB742">
            <v>20817.400000000001</v>
          </cell>
          <cell r="DC742">
            <v>0</v>
          </cell>
          <cell r="DD742">
            <v>0</v>
          </cell>
          <cell r="DE742">
            <v>0</v>
          </cell>
          <cell r="DF742">
            <v>47846.412000000004</v>
          </cell>
          <cell r="DG742">
            <v>44223.991000000009</v>
          </cell>
          <cell r="DH742">
            <v>40433.954000000005</v>
          </cell>
          <cell r="DI742">
            <v>36570.029000000002</v>
          </cell>
          <cell r="DJ742">
            <v>32375.030999999999</v>
          </cell>
          <cell r="DK742">
            <v>28527.541000000001</v>
          </cell>
          <cell r="DL742">
            <v>24772.184000000001</v>
          </cell>
          <cell r="DM742">
            <v>20963.994999999999</v>
          </cell>
          <cell r="DN742">
            <v>16924.292999999998</v>
          </cell>
          <cell r="DO742">
            <v>12696.886000000002</v>
          </cell>
          <cell r="DP742">
            <v>8827.7440000000006</v>
          </cell>
          <cell r="DQ742">
            <v>4062.8760000000002</v>
          </cell>
          <cell r="DR742">
            <v>46301.303999999996</v>
          </cell>
          <cell r="DS742">
            <v>41332.69</v>
          </cell>
          <cell r="DT742">
            <v>37664.875999999997</v>
          </cell>
          <cell r="DU742">
            <v>34075.394</v>
          </cell>
          <cell r="DV742">
            <v>30354.629000000001</v>
          </cell>
          <cell r="DW742">
            <v>26453.777999999998</v>
          </cell>
          <cell r="DX742">
            <v>22794.212999999996</v>
          </cell>
          <cell r="DY742">
            <v>19187.625</v>
          </cell>
          <cell r="DZ742">
            <v>15371.846</v>
          </cell>
          <cell r="EA742">
            <v>10895.276</v>
          </cell>
          <cell r="EB742">
            <v>6496.8810000000003</v>
          </cell>
          <cell r="EC742">
            <v>3009.7569999999996</v>
          </cell>
          <cell r="ED742">
            <v>43322.572</v>
          </cell>
          <cell r="EE742">
            <v>39765.962000000007</v>
          </cell>
          <cell r="EF742">
            <v>36136.900999999998</v>
          </cell>
          <cell r="EG742">
            <v>0</v>
          </cell>
          <cell r="EH742">
            <v>0</v>
          </cell>
          <cell r="EI742">
            <v>0</v>
          </cell>
          <cell r="EJ742">
            <v>0</v>
          </cell>
          <cell r="EK742">
            <v>0</v>
          </cell>
          <cell r="EL742">
            <v>0</v>
          </cell>
          <cell r="EM742">
            <v>0</v>
          </cell>
          <cell r="EN742">
            <v>0</v>
          </cell>
          <cell r="EO742">
            <v>0</v>
          </cell>
          <cell r="EP742">
            <v>0</v>
          </cell>
          <cell r="EQ742">
            <v>0</v>
          </cell>
          <cell r="ER742">
            <v>0</v>
          </cell>
          <cell r="ES742">
            <v>0</v>
          </cell>
          <cell r="ET742">
            <v>0</v>
          </cell>
          <cell r="EU742">
            <v>0</v>
          </cell>
          <cell r="EV742">
            <v>0</v>
          </cell>
          <cell r="EW742">
            <v>0</v>
          </cell>
          <cell r="EX742">
            <v>0</v>
          </cell>
          <cell r="EY742">
            <v>0</v>
          </cell>
          <cell r="EZ742">
            <v>0</v>
          </cell>
          <cell r="FA742">
            <v>0</v>
          </cell>
          <cell r="FB742">
            <v>0</v>
          </cell>
          <cell r="FC742">
            <v>0</v>
          </cell>
          <cell r="FD742">
            <v>0</v>
          </cell>
          <cell r="FE742">
            <v>0</v>
          </cell>
          <cell r="FF742">
            <v>0</v>
          </cell>
          <cell r="FG742">
            <v>0</v>
          </cell>
          <cell r="FH742">
            <v>0</v>
          </cell>
          <cell r="FI742">
            <v>0</v>
          </cell>
          <cell r="FJ742">
            <v>0</v>
          </cell>
          <cell r="FK742">
            <v>0</v>
          </cell>
          <cell r="FL742">
            <v>0</v>
          </cell>
          <cell r="FM742">
            <v>0</v>
          </cell>
          <cell r="FN742">
            <v>0</v>
          </cell>
          <cell r="FO742">
            <v>0</v>
          </cell>
          <cell r="FP742">
            <v>0</v>
          </cell>
          <cell r="FQ742">
            <v>0</v>
          </cell>
          <cell r="FR742">
            <v>0</v>
          </cell>
          <cell r="FS742">
            <v>0</v>
          </cell>
        </row>
        <row r="743">
          <cell r="A743" t="str">
            <v>ARP SURAutilidad o pérdida industrialP</v>
          </cell>
          <cell r="B743" t="str">
            <v>ARP SURA</v>
          </cell>
          <cell r="C743" t="str">
            <v>P</v>
          </cell>
          <cell r="D743" t="str">
            <v>MM Col$</v>
          </cell>
          <cell r="F743" t="str">
            <v>utilidad o pérdida industrial</v>
          </cell>
          <cell r="I743">
            <v>23634.420321000114</v>
          </cell>
          <cell r="J743">
            <v>29517.355233000053</v>
          </cell>
          <cell r="K743">
            <v>27046.916362000004</v>
          </cell>
          <cell r="L743">
            <v>29623.209414999888</v>
          </cell>
          <cell r="M743">
            <v>30040.019361999948</v>
          </cell>
          <cell r="N743">
            <v>30440.333675000031</v>
          </cell>
          <cell r="O743">
            <v>28578.459049999976</v>
          </cell>
          <cell r="P743">
            <v>28414.859677000022</v>
          </cell>
          <cell r="Q743">
            <v>24670.213117000058</v>
          </cell>
          <cell r="R743">
            <v>25042.168513999961</v>
          </cell>
          <cell r="S743">
            <v>21654.798130000083</v>
          </cell>
          <cell r="T743">
            <v>23208.414253999981</v>
          </cell>
          <cell r="U743">
            <v>18326.150835000088</v>
          </cell>
          <cell r="V743">
            <v>21155.009129999962</v>
          </cell>
          <cell r="W743">
            <v>16190.871579000028</v>
          </cell>
          <cell r="X743">
            <v>19684.839865000045</v>
          </cell>
          <cell r="Y743">
            <v>13643.527521000073</v>
          </cell>
          <cell r="Z743">
            <v>15414.351207999949</v>
          </cell>
          <cell r="AA743">
            <v>11069.21925100001</v>
          </cell>
          <cell r="AB743">
            <v>10882.708385999984</v>
          </cell>
          <cell r="AC743">
            <v>10421.695278999996</v>
          </cell>
          <cell r="AD743">
            <v>9815.0956300000089</v>
          </cell>
          <cell r="AE743">
            <v>7551.2258901915147</v>
          </cell>
          <cell r="AF743">
            <v>5422.441047999997</v>
          </cell>
          <cell r="AG743">
            <v>8235.3811210001149</v>
          </cell>
          <cell r="AH743">
            <v>10503.145616000053</v>
          </cell>
          <cell r="AI743">
            <v>13497.124242000151</v>
          </cell>
          <cell r="AJ743">
            <v>13406.804528000095</v>
          </cell>
          <cell r="AK743">
            <v>12135.747882000011</v>
          </cell>
          <cell r="AL743">
            <v>11641.497675000071</v>
          </cell>
          <cell r="AM743">
            <v>9726.0682670000388</v>
          </cell>
          <cell r="AN743">
            <v>10592.555305000031</v>
          </cell>
          <cell r="AO743">
            <v>7705.4057229999598</v>
          </cell>
          <cell r="AP743">
            <v>5943.0017330000046</v>
          </cell>
          <cell r="AQ743">
            <v>5611.8980209999972</v>
          </cell>
          <cell r="AR743">
            <v>5440.2547170000034</v>
          </cell>
          <cell r="AS743">
            <v>3592.0188600000256</v>
          </cell>
          <cell r="AT743">
            <v>360.52890800005116</v>
          </cell>
          <cell r="AU743">
            <v>1138.3273860000991</v>
          </cell>
          <cell r="AV743">
            <v>1119.4853130000411</v>
          </cell>
          <cell r="AW743">
            <v>494.38693500004592</v>
          </cell>
          <cell r="AX743">
            <v>-799.71098499998334</v>
          </cell>
          <cell r="AY743">
            <v>-796.59312699994189</v>
          </cell>
          <cell r="AZ743">
            <v>-863.2431909999832</v>
          </cell>
          <cell r="BA743">
            <v>-847.10947899999883</v>
          </cell>
          <cell r="BB743">
            <v>5943.0017330000046</v>
          </cell>
          <cell r="BC743">
            <v>-665.48441399999501</v>
          </cell>
          <cell r="BD743">
            <v>5611.8980209999972</v>
          </cell>
          <cell r="BE743">
            <v>1138.2943000000178</v>
          </cell>
          <cell r="BF743">
            <v>5440.2547170000034</v>
          </cell>
          <cell r="BG743">
            <v>938.17372900000373</v>
          </cell>
          <cell r="BH743">
            <v>-6427.4515920000267</v>
          </cell>
          <cell r="BI743">
            <v>-5740.4363400000293</v>
          </cell>
          <cell r="BJ743">
            <v>-5144.6751079026508</v>
          </cell>
          <cell r="BK743">
            <v>-4495.2150349472358</v>
          </cell>
          <cell r="BL743">
            <v>-4311.2747956137391</v>
          </cell>
          <cell r="BM743">
            <v>-2892.3543660000578</v>
          </cell>
          <cell r="BN743">
            <v>-2717.4698700000044</v>
          </cell>
          <cell r="BO743">
            <v>-2267.5013550000222</v>
          </cell>
          <cell r="BP743">
            <v>-1971.7668850000082</v>
          </cell>
          <cell r="BQ743">
            <v>-1493.6084969999902</v>
          </cell>
          <cell r="BR743">
            <v>-1586.6982189999944</v>
          </cell>
          <cell r="BS743">
            <v>-1086.9777362310051</v>
          </cell>
          <cell r="BT743">
            <v>-388.07699999996839</v>
          </cell>
          <cell r="BU743">
            <v>-2482.1330000000453</v>
          </cell>
          <cell r="BV743">
            <v>-2432.1770000000979</v>
          </cell>
          <cell r="BW743">
            <v>-3410.0750000000335</v>
          </cell>
          <cell r="BX743">
            <v>-3916.6040000000212</v>
          </cell>
          <cell r="BY743">
            <v>-3505.9289999999528</v>
          </cell>
          <cell r="BZ743">
            <v>-2066.5009999999857</v>
          </cell>
          <cell r="CA743">
            <v>-2104.7760000000235</v>
          </cell>
          <cell r="CB743">
            <v>-814.97600000000239</v>
          </cell>
          <cell r="CC743">
            <v>-624.39499999999862</v>
          </cell>
          <cell r="CD743">
            <v>-380.58199999999488</v>
          </cell>
          <cell r="CE743">
            <v>-113.58304503757063</v>
          </cell>
          <cell r="CF743">
            <v>3833.801999999996</v>
          </cell>
          <cell r="CG743">
            <v>1079.0150000000001</v>
          </cell>
          <cell r="CH743">
            <v>941.8270000000266</v>
          </cell>
          <cell r="CI743">
            <v>-285.14299999997456</v>
          </cell>
          <cell r="CJ743">
            <v>986.06699999996636</v>
          </cell>
          <cell r="CK743">
            <v>2593.3890000000029</v>
          </cell>
          <cell r="CL743">
            <v>2150.0849999999919</v>
          </cell>
          <cell r="CM743">
            <v>1670.1359999999986</v>
          </cell>
          <cell r="CN743">
            <v>-814.97600000000239</v>
          </cell>
          <cell r="CO743">
            <v>794.09399999998641</v>
          </cell>
          <cell r="CP743">
            <v>233.08599999999205</v>
          </cell>
          <cell r="CQ743">
            <v>1083.1579999999994</v>
          </cell>
          <cell r="CR743">
            <v>646.98199999999997</v>
          </cell>
          <cell r="CS743">
            <v>3833.801999999996</v>
          </cell>
          <cell r="CT743">
            <v>-5892.94</v>
          </cell>
          <cell r="CU743">
            <v>-5752.8279999999941</v>
          </cell>
          <cell r="CV743">
            <v>-6791.497000000003</v>
          </cell>
          <cell r="CW743">
            <v>-6407.2069999999585</v>
          </cell>
          <cell r="CX743">
            <v>-4964.4449014528518</v>
          </cell>
          <cell r="CY743">
            <v>-3240.9501243142599</v>
          </cell>
          <cell r="CZ743">
            <v>2293.9989999999998</v>
          </cell>
          <cell r="DA743">
            <v>-2267.6420000000035</v>
          </cell>
          <cell r="DB743">
            <v>2141.1860000000102</v>
          </cell>
          <cell r="DC743">
            <v>0</v>
          </cell>
          <cell r="DD743">
            <v>0</v>
          </cell>
          <cell r="DE743">
            <v>0</v>
          </cell>
          <cell r="DF743">
            <v>-6645.3029999999999</v>
          </cell>
          <cell r="DG743">
            <v>-7403.1009999999951</v>
          </cell>
          <cell r="DH743">
            <v>-7370.9350000000049</v>
          </cell>
          <cell r="DI743">
            <v>-6978.3910000000033</v>
          </cell>
          <cell r="DJ743">
            <v>-6157.19</v>
          </cell>
          <cell r="DK743">
            <v>-5400.0230000000047</v>
          </cell>
          <cell r="DL743">
            <v>-4361.226000000006</v>
          </cell>
          <cell r="DM743">
            <v>-3961.1350000000093</v>
          </cell>
          <cell r="DN743">
            <v>-3076.8319999999967</v>
          </cell>
          <cell r="DO743">
            <v>-1918.56</v>
          </cell>
          <cell r="DP743">
            <v>-3349.4319999999971</v>
          </cell>
          <cell r="DQ743">
            <v>-1835.925</v>
          </cell>
          <cell r="DR743">
            <v>-13764.346000000003</v>
          </cell>
          <cell r="DS743">
            <v>-11473.27699999998</v>
          </cell>
          <cell r="DT743">
            <v>-9889.6860000000288</v>
          </cell>
          <cell r="DU743">
            <v>-8093.9949999999872</v>
          </cell>
          <cell r="DV743">
            <v>-6578.1049999999996</v>
          </cell>
          <cell r="DW743">
            <v>-5234.2919999999995</v>
          </cell>
          <cell r="DX743">
            <v>-4045.2429999999981</v>
          </cell>
          <cell r="DY743">
            <v>-2873.8480000000045</v>
          </cell>
          <cell r="DZ743">
            <v>-2163.7929999999942</v>
          </cell>
          <cell r="EA743">
            <v>-1237.2359999999985</v>
          </cell>
          <cell r="EB743">
            <v>290.58300000000236</v>
          </cell>
          <cell r="EC743">
            <v>916.46899999999948</v>
          </cell>
          <cell r="ED743">
            <v>-15549.468000000015</v>
          </cell>
          <cell r="EE743">
            <v>-14795.793000000009</v>
          </cell>
          <cell r="EF743">
            <v>-14050.525999999998</v>
          </cell>
          <cell r="EG743">
            <v>0</v>
          </cell>
          <cell r="EH743">
            <v>0</v>
          </cell>
          <cell r="EI743">
            <v>0</v>
          </cell>
          <cell r="EJ743">
            <v>0</v>
          </cell>
          <cell r="EK743">
            <v>0</v>
          </cell>
          <cell r="EL743">
            <v>0</v>
          </cell>
          <cell r="EM743">
            <v>0</v>
          </cell>
          <cell r="EN743">
            <v>0</v>
          </cell>
          <cell r="EO743">
            <v>0</v>
          </cell>
          <cell r="EP743">
            <v>0</v>
          </cell>
          <cell r="EQ743">
            <v>0</v>
          </cell>
          <cell r="ER743">
            <v>0</v>
          </cell>
          <cell r="ES743">
            <v>0</v>
          </cell>
          <cell r="ET743">
            <v>0</v>
          </cell>
          <cell r="EU743">
            <v>0</v>
          </cell>
          <cell r="EV743">
            <v>0</v>
          </cell>
          <cell r="EW743">
            <v>0</v>
          </cell>
          <cell r="EX743">
            <v>0</v>
          </cell>
          <cell r="EY743">
            <v>0</v>
          </cell>
          <cell r="EZ743">
            <v>0</v>
          </cell>
          <cell r="FA743">
            <v>0</v>
          </cell>
          <cell r="FB743">
            <v>0</v>
          </cell>
          <cell r="FC743">
            <v>0</v>
          </cell>
          <cell r="FD743">
            <v>0</v>
          </cell>
          <cell r="FE743">
            <v>0</v>
          </cell>
          <cell r="FF743">
            <v>0</v>
          </cell>
          <cell r="FG743">
            <v>0</v>
          </cell>
          <cell r="FH743">
            <v>0</v>
          </cell>
          <cell r="FI743">
            <v>0</v>
          </cell>
          <cell r="FJ743">
            <v>0</v>
          </cell>
          <cell r="FK743">
            <v>0</v>
          </cell>
          <cell r="FL743">
            <v>0</v>
          </cell>
          <cell r="FM743">
            <v>0</v>
          </cell>
          <cell r="FN743">
            <v>0</v>
          </cell>
          <cell r="FO743">
            <v>0</v>
          </cell>
          <cell r="FP743">
            <v>0</v>
          </cell>
          <cell r="FQ743">
            <v>0</v>
          </cell>
          <cell r="FR743">
            <v>0</v>
          </cell>
          <cell r="FS743">
            <v>0</v>
          </cell>
        </row>
        <row r="744">
          <cell r="A744" t="str">
            <v>ARP SURAotros ingresosP</v>
          </cell>
          <cell r="B744" t="str">
            <v>ARP SURA</v>
          </cell>
          <cell r="C744" t="str">
            <v>P</v>
          </cell>
          <cell r="D744" t="str">
            <v>MM Col$</v>
          </cell>
          <cell r="F744" t="str">
            <v>otros ingresos</v>
          </cell>
          <cell r="I744">
            <v>1600.0000000000002</v>
          </cell>
          <cell r="J744">
            <v>1400.0000039999998</v>
          </cell>
          <cell r="K744">
            <v>1466.6663320000002</v>
          </cell>
          <cell r="L744">
            <v>1283.3333369999998</v>
          </cell>
          <cell r="M744">
            <v>1333.3333320000002</v>
          </cell>
          <cell r="N744">
            <v>1166.6666699999998</v>
          </cell>
          <cell r="O744">
            <v>1199.9999980000002</v>
          </cell>
          <cell r="P744">
            <v>1050.0000030000001</v>
          </cell>
          <cell r="Q744">
            <v>1066.6666640000001</v>
          </cell>
          <cell r="R744">
            <v>933.33333600000003</v>
          </cell>
          <cell r="S744">
            <v>933.33333100000004</v>
          </cell>
          <cell r="T744">
            <v>816.66666899999996</v>
          </cell>
          <cell r="U744">
            <v>799.99999800000001</v>
          </cell>
          <cell r="V744">
            <v>700.00000199999999</v>
          </cell>
          <cell r="W744">
            <v>666.66666500000008</v>
          </cell>
          <cell r="X744">
            <v>583.33333499999992</v>
          </cell>
          <cell r="Y744">
            <v>533.33333200000004</v>
          </cell>
          <cell r="Z744">
            <v>466.66666800000002</v>
          </cell>
          <cell r="AA744">
            <v>399.99999900000006</v>
          </cell>
          <cell r="AB744">
            <v>350.000001</v>
          </cell>
          <cell r="AC744">
            <v>266.66666600000002</v>
          </cell>
          <cell r="AD744">
            <v>233.33333400000001</v>
          </cell>
          <cell r="AE744">
            <v>133.33333333333337</v>
          </cell>
          <cell r="AF744">
            <v>116.666667</v>
          </cell>
          <cell r="AG744">
            <v>1200</v>
          </cell>
          <cell r="AH744">
            <v>1100</v>
          </cell>
          <cell r="AI744">
            <v>1000</v>
          </cell>
          <cell r="AJ744">
            <v>900</v>
          </cell>
          <cell r="AK744">
            <v>800</v>
          </cell>
          <cell r="AL744">
            <v>700</v>
          </cell>
          <cell r="AM744">
            <v>600</v>
          </cell>
          <cell r="AN744">
            <v>500</v>
          </cell>
          <cell r="AO744">
            <v>400</v>
          </cell>
          <cell r="AP744">
            <v>300</v>
          </cell>
          <cell r="AQ744">
            <v>200</v>
          </cell>
          <cell r="AR744">
            <v>100</v>
          </cell>
          <cell r="AS744">
            <v>1000.0000000000001</v>
          </cell>
          <cell r="AT744">
            <v>916.66666600000008</v>
          </cell>
          <cell r="AU744">
            <v>833.33333200000004</v>
          </cell>
          <cell r="AV744">
            <v>749.99999800000001</v>
          </cell>
          <cell r="AW744">
            <v>666.66666399999997</v>
          </cell>
          <cell r="AX744">
            <v>583.33333100000004</v>
          </cell>
          <cell r="AY744">
            <v>499.99999799999995</v>
          </cell>
          <cell r="AZ744">
            <v>416.66666499999997</v>
          </cell>
          <cell r="BA744">
            <v>333.33333199999998</v>
          </cell>
          <cell r="BB744">
            <v>300</v>
          </cell>
          <cell r="BC744">
            <v>249.999999</v>
          </cell>
          <cell r="BD744">
            <v>200</v>
          </cell>
          <cell r="BE744">
            <v>166.66666599999999</v>
          </cell>
          <cell r="BF744">
            <v>100</v>
          </cell>
          <cell r="BG744">
            <v>83.333332999999996</v>
          </cell>
          <cell r="BH744">
            <v>1151.7180039999998</v>
          </cell>
          <cell r="BI744">
            <v>1053.0395369999999</v>
          </cell>
          <cell r="BJ744">
            <v>954.36107000000004</v>
          </cell>
          <cell r="BK744">
            <v>855.68260299999986</v>
          </cell>
          <cell r="BL744">
            <v>757.00400000000002</v>
          </cell>
          <cell r="BM744">
            <v>658.32566899999995</v>
          </cell>
          <cell r="BN744">
            <v>559.64720199999999</v>
          </cell>
          <cell r="BO744">
            <v>460.96873499999998</v>
          </cell>
          <cell r="BP744">
            <v>362.29026799999997</v>
          </cell>
          <cell r="BQ744">
            <v>263.61180100000001</v>
          </cell>
          <cell r="BR744">
            <v>164.933334</v>
          </cell>
          <cell r="BS744">
            <v>82.466999999999999</v>
          </cell>
          <cell r="BT744">
            <v>989.60400000000004</v>
          </cell>
          <cell r="BU744">
            <v>907.13699999999994</v>
          </cell>
          <cell r="BV744">
            <v>824.67</v>
          </cell>
          <cell r="BW744">
            <v>742.20299999999997</v>
          </cell>
          <cell r="BX744">
            <v>659.73599999999999</v>
          </cell>
          <cell r="BY744">
            <v>577.26900000000001</v>
          </cell>
          <cell r="BZ744">
            <v>494.80200000000002</v>
          </cell>
          <cell r="CA744">
            <v>412.33499999999998</v>
          </cell>
          <cell r="CB744">
            <v>329.86799999999999</v>
          </cell>
          <cell r="CC744">
            <v>247.40100000000001</v>
          </cell>
          <cell r="CD744">
            <v>164.934</v>
          </cell>
          <cell r="CE744">
            <v>82.466666666666669</v>
          </cell>
          <cell r="CF744">
            <v>600</v>
          </cell>
          <cell r="CG744">
            <v>550</v>
          </cell>
          <cell r="CH744">
            <v>500</v>
          </cell>
          <cell r="CI744">
            <v>450</v>
          </cell>
          <cell r="CJ744">
            <v>400</v>
          </cell>
          <cell r="CK744">
            <v>350</v>
          </cell>
          <cell r="CL744">
            <v>300</v>
          </cell>
          <cell r="CM744">
            <v>250</v>
          </cell>
          <cell r="CN744">
            <v>329.86799999999999</v>
          </cell>
          <cell r="CO744">
            <v>200</v>
          </cell>
          <cell r="CP744">
            <v>150</v>
          </cell>
          <cell r="CQ744">
            <v>100</v>
          </cell>
          <cell r="CR744">
            <v>50</v>
          </cell>
          <cell r="CS744">
            <v>600</v>
          </cell>
          <cell r="CT744">
            <v>1108</v>
          </cell>
          <cell r="CU744">
            <v>374</v>
          </cell>
          <cell r="CV744">
            <v>1040</v>
          </cell>
          <cell r="CW744">
            <v>1006</v>
          </cell>
          <cell r="CX744">
            <v>972</v>
          </cell>
          <cell r="CY744">
            <v>938</v>
          </cell>
          <cell r="CZ744">
            <v>904</v>
          </cell>
          <cell r="DA744">
            <v>905.55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1196</v>
          </cell>
          <cell r="DG744">
            <v>1146</v>
          </cell>
          <cell r="DH744">
            <v>1096</v>
          </cell>
          <cell r="DI744">
            <v>1046</v>
          </cell>
          <cell r="DJ744">
            <v>996</v>
          </cell>
          <cell r="DK744">
            <v>946</v>
          </cell>
          <cell r="DL744">
            <v>896</v>
          </cell>
          <cell r="DM744">
            <v>846</v>
          </cell>
          <cell r="DN744">
            <v>796</v>
          </cell>
          <cell r="DO744">
            <v>746</v>
          </cell>
          <cell r="DP744">
            <v>100</v>
          </cell>
          <cell r="DQ744">
            <v>50</v>
          </cell>
          <cell r="DR744">
            <v>991.62</v>
          </cell>
          <cell r="DS744">
            <v>958.28700000000003</v>
          </cell>
          <cell r="DT744">
            <v>924.95399999999995</v>
          </cell>
          <cell r="DU744">
            <v>891.62099999999998</v>
          </cell>
          <cell r="DV744">
            <v>858.28800000000001</v>
          </cell>
          <cell r="DW744">
            <v>824.95500000000004</v>
          </cell>
          <cell r="DX744">
            <v>791.62199999999996</v>
          </cell>
          <cell r="DY744">
            <v>758.28899999999999</v>
          </cell>
          <cell r="DZ744">
            <v>724.95600000000002</v>
          </cell>
          <cell r="EA744">
            <v>691.62300000000005</v>
          </cell>
          <cell r="EB744">
            <v>658.29</v>
          </cell>
          <cell r="EC744">
            <v>33.332999999999998</v>
          </cell>
          <cell r="ED744">
            <v>0</v>
          </cell>
          <cell r="EE744">
            <v>0</v>
          </cell>
          <cell r="EF744">
            <v>0</v>
          </cell>
          <cell r="EG744">
            <v>0</v>
          </cell>
          <cell r="EH744">
            <v>0</v>
          </cell>
          <cell r="EI744">
            <v>0</v>
          </cell>
          <cell r="EJ744">
            <v>0</v>
          </cell>
          <cell r="EK744">
            <v>0</v>
          </cell>
          <cell r="EL744">
            <v>0</v>
          </cell>
          <cell r="EM744">
            <v>0</v>
          </cell>
          <cell r="EN744">
            <v>0</v>
          </cell>
          <cell r="EO744">
            <v>0</v>
          </cell>
          <cell r="EP744">
            <v>0</v>
          </cell>
          <cell r="EQ744">
            <v>0</v>
          </cell>
          <cell r="ER744">
            <v>0</v>
          </cell>
          <cell r="ES744">
            <v>0</v>
          </cell>
          <cell r="ET744">
            <v>0</v>
          </cell>
          <cell r="EU744">
            <v>0</v>
          </cell>
          <cell r="EV744">
            <v>0</v>
          </cell>
          <cell r="EW744">
            <v>0</v>
          </cell>
          <cell r="EX744">
            <v>0</v>
          </cell>
          <cell r="EY744">
            <v>0</v>
          </cell>
          <cell r="EZ744">
            <v>0</v>
          </cell>
          <cell r="FA744">
            <v>0</v>
          </cell>
          <cell r="FB744">
            <v>0</v>
          </cell>
          <cell r="FC744">
            <v>0</v>
          </cell>
          <cell r="FD744">
            <v>0</v>
          </cell>
          <cell r="FE744">
            <v>0</v>
          </cell>
          <cell r="FF744">
            <v>0</v>
          </cell>
          <cell r="FG744">
            <v>0</v>
          </cell>
          <cell r="FH744">
            <v>0</v>
          </cell>
          <cell r="FI744">
            <v>0</v>
          </cell>
          <cell r="FJ744">
            <v>0</v>
          </cell>
          <cell r="FK744">
            <v>0</v>
          </cell>
          <cell r="FL744">
            <v>0</v>
          </cell>
          <cell r="FM744">
            <v>0</v>
          </cell>
          <cell r="FN744">
            <v>0</v>
          </cell>
          <cell r="FO744">
            <v>0</v>
          </cell>
          <cell r="FP744">
            <v>0</v>
          </cell>
          <cell r="FQ744">
            <v>0</v>
          </cell>
          <cell r="FR744">
            <v>0</v>
          </cell>
          <cell r="FS744">
            <v>0</v>
          </cell>
        </row>
        <row r="745">
          <cell r="A745" t="str">
            <v>ARP SURAresultado de inversiones de reservasP</v>
          </cell>
          <cell r="B745" t="str">
            <v>ARP SURA</v>
          </cell>
          <cell r="C745" t="str">
            <v>P</v>
          </cell>
          <cell r="D745" t="str">
            <v>MM Col$</v>
          </cell>
          <cell r="F745" t="str">
            <v>resultado de inversiones de reservas</v>
          </cell>
          <cell r="I745">
            <v>83825.065434000004</v>
          </cell>
          <cell r="J745">
            <v>82120.139533999987</v>
          </cell>
          <cell r="K745">
            <v>76475.990130999999</v>
          </cell>
          <cell r="L745">
            <v>74918.907256999999</v>
          </cell>
          <cell r="M745">
            <v>69222.394130999994</v>
          </cell>
          <cell r="N745">
            <v>67771.105537999989</v>
          </cell>
          <cell r="O745">
            <v>62061.398466999992</v>
          </cell>
          <cell r="P745">
            <v>60688.793755999999</v>
          </cell>
          <cell r="Q745">
            <v>54988.896740999997</v>
          </cell>
          <cell r="R745">
            <v>53672.696968999997</v>
          </cell>
          <cell r="S745">
            <v>48004.221773999998</v>
          </cell>
          <cell r="T745">
            <v>46725.993816000002</v>
          </cell>
          <cell r="U745">
            <v>40995.997291999993</v>
          </cell>
          <cell r="V745">
            <v>39848.893104999996</v>
          </cell>
          <cell r="W745">
            <v>33961.820544000002</v>
          </cell>
          <cell r="X745">
            <v>33035.712068000001</v>
          </cell>
          <cell r="Y745">
            <v>27014.722979000002</v>
          </cell>
          <cell r="Z745">
            <v>26286.726573999997</v>
          </cell>
          <cell r="AA745">
            <v>20157.809593000002</v>
          </cell>
          <cell r="AB745">
            <v>19603.925599999999</v>
          </cell>
          <cell r="AC745">
            <v>13390.553861</v>
          </cell>
          <cell r="AD745">
            <v>12989.983512999999</v>
          </cell>
          <cell r="AE745">
            <v>6711.0876544059302</v>
          </cell>
          <cell r="AF745">
            <v>6442.8208959999993</v>
          </cell>
          <cell r="AG745">
            <v>66668.547296000004</v>
          </cell>
          <cell r="AH745">
            <v>60817.473828000002</v>
          </cell>
          <cell r="AI745">
            <v>55035.035154999998</v>
          </cell>
          <cell r="AJ745">
            <v>49319.742222000001</v>
          </cell>
          <cell r="AK745">
            <v>43669.931979999994</v>
          </cell>
          <cell r="AL745">
            <v>38083.193900999999</v>
          </cell>
          <cell r="AM745">
            <v>32559.823493000004</v>
          </cell>
          <cell r="AN745">
            <v>27100.669641000004</v>
          </cell>
          <cell r="AO745">
            <v>21704.286170000003</v>
          </cell>
          <cell r="AP745">
            <v>16371.229310000001</v>
          </cell>
          <cell r="AQ745">
            <v>10950.669567000001</v>
          </cell>
          <cell r="AR745">
            <v>5440.5104459999993</v>
          </cell>
          <cell r="AS745">
            <v>55450.499675999999</v>
          </cell>
          <cell r="AT745">
            <v>50829.624702999994</v>
          </cell>
          <cell r="AU745">
            <v>46208.749730000003</v>
          </cell>
          <cell r="AV745">
            <v>41587.874756999998</v>
          </cell>
          <cell r="AW745">
            <v>36966.999783999992</v>
          </cell>
          <cell r="AX745">
            <v>32346.124811000002</v>
          </cell>
          <cell r="AY745">
            <v>27725.249838</v>
          </cell>
          <cell r="AZ745">
            <v>23104.374864999998</v>
          </cell>
          <cell r="BA745">
            <v>18483.499891999996</v>
          </cell>
          <cell r="BB745">
            <v>16371.229310000001</v>
          </cell>
          <cell r="BC745">
            <v>13862.624918999998</v>
          </cell>
          <cell r="BD745">
            <v>10950.669567000001</v>
          </cell>
          <cell r="BE745">
            <v>9241.7499459999981</v>
          </cell>
          <cell r="BF745">
            <v>5440.5104459999993</v>
          </cell>
          <cell r="BG745">
            <v>4620.874972999999</v>
          </cell>
          <cell r="BH745">
            <v>55518.791003999999</v>
          </cell>
          <cell r="BI745">
            <v>50589.098882999999</v>
          </cell>
          <cell r="BJ745">
            <v>45716.507905999999</v>
          </cell>
          <cell r="BK745">
            <v>40900.332527000006</v>
          </cell>
          <cell r="BL745">
            <v>36139.895381000002</v>
          </cell>
          <cell r="BM745">
            <v>31434.527191000001</v>
          </cell>
          <cell r="BN745">
            <v>26783.566673000001</v>
          </cell>
          <cell r="BO745">
            <v>22186.360435999999</v>
          </cell>
          <cell r="BP745">
            <v>17642.262894</v>
          </cell>
          <cell r="BQ745">
            <v>13150.636168000001</v>
          </cell>
          <cell r="BR745">
            <v>8710.8499960000008</v>
          </cell>
          <cell r="BS745">
            <v>4239.6649767516901</v>
          </cell>
          <cell r="BT745">
            <v>48224.923000000003</v>
          </cell>
          <cell r="BU745">
            <v>43853.993999999999</v>
          </cell>
          <cell r="BV745">
            <v>39549.928</v>
          </cell>
          <cell r="BW745">
            <v>35289.868000000002</v>
          </cell>
          <cell r="BX745">
            <v>31119.644</v>
          </cell>
          <cell r="BY745">
            <v>27016.276999999998</v>
          </cell>
          <cell r="BZ745">
            <v>22956.572</v>
          </cell>
          <cell r="CA745">
            <v>18981.375</v>
          </cell>
          <cell r="CB745">
            <v>15073.127</v>
          </cell>
          <cell r="CC745">
            <v>11001.183999999999</v>
          </cell>
          <cell r="CD745">
            <v>7294.8239999999996</v>
          </cell>
          <cell r="CE745">
            <v>3662.8319994522167</v>
          </cell>
          <cell r="CF745">
            <v>34830.108</v>
          </cell>
          <cell r="CG745">
            <v>31930.617999999999</v>
          </cell>
          <cell r="CH745">
            <v>29030.59</v>
          </cell>
          <cell r="CI745">
            <v>26130.018</v>
          </cell>
          <cell r="CJ745">
            <v>23228.894</v>
          </cell>
          <cell r="CK745">
            <v>0</v>
          </cell>
          <cell r="CL745">
            <v>17424.975999999999</v>
          </cell>
          <cell r="CM745">
            <v>14522.162</v>
          </cell>
          <cell r="CN745">
            <v>15073.127</v>
          </cell>
          <cell r="CO745">
            <v>11618.776</v>
          </cell>
          <cell r="CP745">
            <v>8714.8160000000007</v>
          </cell>
          <cell r="CQ745">
            <v>5810.2839999999997</v>
          </cell>
          <cell r="CR745">
            <v>2905.1729999999998</v>
          </cell>
          <cell r="CS745">
            <v>34830.108</v>
          </cell>
          <cell r="CT745">
            <v>24316.508000000002</v>
          </cell>
          <cell r="CU745">
            <v>21979.124</v>
          </cell>
          <cell r="CV745">
            <v>17974.060000000001</v>
          </cell>
          <cell r="CW745">
            <v>16057.778</v>
          </cell>
          <cell r="CX745">
            <v>14169.186</v>
          </cell>
          <cell r="CY745">
            <v>12313.561</v>
          </cell>
          <cell r="CZ745">
            <v>10486.535</v>
          </cell>
          <cell r="DA745">
            <v>8688.384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17892.945</v>
          </cell>
          <cell r="DG745">
            <v>16567.309000000001</v>
          </cell>
          <cell r="DH745">
            <v>15241.593999999999</v>
          </cell>
          <cell r="DI745">
            <v>13916.101000000001</v>
          </cell>
          <cell r="DJ745">
            <v>12628.28</v>
          </cell>
          <cell r="DK745">
            <v>11416.041999999999</v>
          </cell>
          <cell r="DL745">
            <v>10103.022999999999</v>
          </cell>
          <cell r="DM745">
            <v>8789.9599999999991</v>
          </cell>
          <cell r="DN745">
            <v>7502.3310000000001</v>
          </cell>
          <cell r="DO745">
            <v>6240.1419999999998</v>
          </cell>
          <cell r="DP745">
            <v>4134.951</v>
          </cell>
          <cell r="DQ745">
            <v>2055.2139999999999</v>
          </cell>
          <cell r="DR745">
            <v>22305.339</v>
          </cell>
          <cell r="DS745">
            <v>20446.849999999999</v>
          </cell>
          <cell r="DT745">
            <v>18588.287</v>
          </cell>
          <cell r="DU745">
            <v>16729.656999999999</v>
          </cell>
          <cell r="DV745">
            <v>14870.967000000001</v>
          </cell>
          <cell r="DW745">
            <v>13012.224</v>
          </cell>
          <cell r="DX745">
            <v>11153.433000000001</v>
          </cell>
          <cell r="DY745">
            <v>9294.6010000000006</v>
          </cell>
          <cell r="DZ745">
            <v>7435.7340000000004</v>
          </cell>
          <cell r="EA745">
            <v>5576.8310000000001</v>
          </cell>
          <cell r="EB745">
            <v>3717.8980000000001</v>
          </cell>
          <cell r="EC745">
            <v>1858.952</v>
          </cell>
          <cell r="ED745">
            <v>23403.141</v>
          </cell>
          <cell r="EE745">
            <v>21147.857</v>
          </cell>
          <cell r="EF745">
            <v>18932.056</v>
          </cell>
          <cell r="EG745">
            <v>0</v>
          </cell>
          <cell r="EH745">
            <v>0</v>
          </cell>
          <cell r="EI745">
            <v>0</v>
          </cell>
          <cell r="EJ745">
            <v>0</v>
          </cell>
          <cell r="EK745">
            <v>0</v>
          </cell>
          <cell r="EL745">
            <v>0</v>
          </cell>
          <cell r="EM745">
            <v>0</v>
          </cell>
          <cell r="EN745">
            <v>0</v>
          </cell>
          <cell r="EO745">
            <v>0</v>
          </cell>
          <cell r="EP745">
            <v>0</v>
          </cell>
          <cell r="EQ745">
            <v>0</v>
          </cell>
          <cell r="ER745">
            <v>0</v>
          </cell>
          <cell r="ES745">
            <v>0</v>
          </cell>
          <cell r="ET745">
            <v>0</v>
          </cell>
          <cell r="EU745">
            <v>0</v>
          </cell>
          <cell r="EV745">
            <v>0</v>
          </cell>
          <cell r="EW745">
            <v>0</v>
          </cell>
          <cell r="EX745">
            <v>0</v>
          </cell>
          <cell r="EY745">
            <v>0</v>
          </cell>
          <cell r="EZ745">
            <v>0</v>
          </cell>
          <cell r="FA745">
            <v>0</v>
          </cell>
          <cell r="FB745">
            <v>0</v>
          </cell>
          <cell r="FC745">
            <v>0</v>
          </cell>
          <cell r="FD745">
            <v>0</v>
          </cell>
          <cell r="FE745">
            <v>0</v>
          </cell>
          <cell r="FF745">
            <v>0</v>
          </cell>
          <cell r="FG745">
            <v>0</v>
          </cell>
          <cell r="FH745">
            <v>0</v>
          </cell>
          <cell r="FI745">
            <v>0</v>
          </cell>
          <cell r="FJ745">
            <v>0</v>
          </cell>
          <cell r="FK745">
            <v>0</v>
          </cell>
          <cell r="FL745">
            <v>0</v>
          </cell>
          <cell r="FM745">
            <v>0</v>
          </cell>
          <cell r="FN745">
            <v>0</v>
          </cell>
          <cell r="FO745">
            <v>0</v>
          </cell>
          <cell r="FP745">
            <v>0</v>
          </cell>
          <cell r="FQ745">
            <v>0</v>
          </cell>
          <cell r="FR745">
            <v>0</v>
          </cell>
          <cell r="FS745">
            <v>0</v>
          </cell>
        </row>
        <row r="746">
          <cell r="A746" t="str">
            <v>ARP SURAresultado de inversiones admisiblesP</v>
          </cell>
          <cell r="B746" t="str">
            <v>ARP SURA</v>
          </cell>
          <cell r="C746" t="str">
            <v>P</v>
          </cell>
          <cell r="D746" t="str">
            <v>MM Col$</v>
          </cell>
          <cell r="F746" t="str">
            <v>resultado de inversiones admisibles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1840.5350000000001</v>
          </cell>
          <cell r="BU746">
            <v>1666.028</v>
          </cell>
          <cell r="BV746">
            <v>1495.5309999999999</v>
          </cell>
          <cell r="BW746">
            <v>1327.675</v>
          </cell>
          <cell r="BX746">
            <v>1165.2090000000001</v>
          </cell>
          <cell r="BY746">
            <v>1006.755</v>
          </cell>
          <cell r="BZ746">
            <v>850.91899999999998</v>
          </cell>
          <cell r="CA746">
            <v>700.154</v>
          </cell>
          <cell r="CB746">
            <v>553.40599999999995</v>
          </cell>
          <cell r="CC746">
            <v>629.10900000000004</v>
          </cell>
          <cell r="CD746">
            <v>415.92599999999999</v>
          </cell>
          <cell r="CE746">
            <v>210.56822337558401</v>
          </cell>
          <cell r="CF746">
            <v>1598.2380000000001</v>
          </cell>
          <cell r="CG746">
            <v>1465.221</v>
          </cell>
          <cell r="CH746">
            <v>1332.172</v>
          </cell>
          <cell r="CI746">
            <v>1199.088</v>
          </cell>
          <cell r="CJ746">
            <v>1065.97</v>
          </cell>
          <cell r="CK746">
            <v>0</v>
          </cell>
          <cell r="CL746">
            <v>799.63400000000001</v>
          </cell>
          <cell r="CM746">
            <v>666.41499999999996</v>
          </cell>
          <cell r="CN746">
            <v>553.40599999999995</v>
          </cell>
          <cell r="CO746">
            <v>533.16200000000003</v>
          </cell>
          <cell r="CP746">
            <v>399.87400000000002</v>
          </cell>
          <cell r="CQ746">
            <v>266.55200000000002</v>
          </cell>
          <cell r="CR746">
            <v>133.19499999999999</v>
          </cell>
          <cell r="CS746">
            <v>1598.2380000000001</v>
          </cell>
          <cell r="CT746">
            <v>1386.4690000000001</v>
          </cell>
          <cell r="CU746">
            <v>1252.2739999999999</v>
          </cell>
          <cell r="CV746">
            <v>946.00300000000004</v>
          </cell>
          <cell r="CW746">
            <v>845.14599999999996</v>
          </cell>
          <cell r="CX746">
            <v>745.74699999999996</v>
          </cell>
          <cell r="CY746">
            <v>648.08199999999999</v>
          </cell>
          <cell r="CZ746">
            <v>551.923</v>
          </cell>
          <cell r="DA746">
            <v>457.28300000000002</v>
          </cell>
          <cell r="DB746">
            <v>0</v>
          </cell>
          <cell r="DC746">
            <v>0</v>
          </cell>
          <cell r="DD746">
            <v>0</v>
          </cell>
          <cell r="DE746">
            <v>0</v>
          </cell>
          <cell r="DF746">
            <v>1035.171</v>
          </cell>
          <cell r="DG746">
            <v>958.36300000000006</v>
          </cell>
          <cell r="DH746">
            <v>881.524</v>
          </cell>
          <cell r="DI746">
            <v>804.65700000000004</v>
          </cell>
          <cell r="DJ746">
            <v>727.76499999999999</v>
          </cell>
          <cell r="DK746">
            <v>650.851</v>
          </cell>
          <cell r="DL746">
            <v>576.97400000000005</v>
          </cell>
          <cell r="DM746">
            <v>503.08</v>
          </cell>
          <cell r="DN746">
            <v>430.69900000000001</v>
          </cell>
          <cell r="DO746">
            <v>359.83499999999998</v>
          </cell>
          <cell r="DP746">
            <v>238.386</v>
          </cell>
          <cell r="DQ746">
            <v>118.459</v>
          </cell>
          <cell r="DR746">
            <v>1310.1869999999999</v>
          </cell>
          <cell r="DS746">
            <v>1201.115</v>
          </cell>
          <cell r="DT746">
            <v>1092.0150000000001</v>
          </cell>
          <cell r="DU746">
            <v>982.89</v>
          </cell>
          <cell r="DV746">
            <v>873.74199999999996</v>
          </cell>
          <cell r="DW746">
            <v>764.57299999999998</v>
          </cell>
          <cell r="DX746">
            <v>655.38599999999997</v>
          </cell>
          <cell r="DY746">
            <v>546.18299999999999</v>
          </cell>
          <cell r="DZ746">
            <v>436.96699999999998</v>
          </cell>
          <cell r="EA746">
            <v>327.73700000000002</v>
          </cell>
          <cell r="EB746">
            <v>218.49600000000001</v>
          </cell>
          <cell r="EC746">
            <v>109.249</v>
          </cell>
          <cell r="ED746">
            <v>1385.396</v>
          </cell>
          <cell r="EE746">
            <v>1251.7819999999999</v>
          </cell>
          <cell r="EF746">
            <v>1120.509</v>
          </cell>
          <cell r="EG746">
            <v>0</v>
          </cell>
          <cell r="EH746">
            <v>0</v>
          </cell>
          <cell r="EI746">
            <v>0</v>
          </cell>
          <cell r="EJ746">
            <v>0</v>
          </cell>
          <cell r="EK746">
            <v>0</v>
          </cell>
          <cell r="EL746">
            <v>0</v>
          </cell>
          <cell r="EM746">
            <v>0</v>
          </cell>
          <cell r="EN746">
            <v>0</v>
          </cell>
          <cell r="EO746">
            <v>0</v>
          </cell>
          <cell r="EP746">
            <v>0</v>
          </cell>
          <cell r="EQ746">
            <v>0</v>
          </cell>
          <cell r="ER746">
            <v>0</v>
          </cell>
          <cell r="ES746">
            <v>0</v>
          </cell>
          <cell r="ET746">
            <v>0</v>
          </cell>
          <cell r="EU746">
            <v>0</v>
          </cell>
          <cell r="EV746">
            <v>0</v>
          </cell>
          <cell r="EW746">
            <v>0</v>
          </cell>
          <cell r="EX746">
            <v>0</v>
          </cell>
          <cell r="EY746">
            <v>0</v>
          </cell>
          <cell r="EZ746">
            <v>0</v>
          </cell>
          <cell r="FA746">
            <v>0</v>
          </cell>
          <cell r="FB746">
            <v>0</v>
          </cell>
          <cell r="FC746">
            <v>0</v>
          </cell>
          <cell r="FD746">
            <v>0</v>
          </cell>
          <cell r="FE746">
            <v>0</v>
          </cell>
          <cell r="FF746">
            <v>0</v>
          </cell>
          <cell r="FG746">
            <v>0</v>
          </cell>
          <cell r="FH746">
            <v>0</v>
          </cell>
          <cell r="FI746">
            <v>0</v>
          </cell>
          <cell r="FJ746">
            <v>0</v>
          </cell>
          <cell r="FK746">
            <v>0</v>
          </cell>
          <cell r="FL746">
            <v>0</v>
          </cell>
          <cell r="FM746">
            <v>0</v>
          </cell>
          <cell r="FN746">
            <v>0</v>
          </cell>
          <cell r="FO746">
            <v>0</v>
          </cell>
          <cell r="FP746">
            <v>0</v>
          </cell>
          <cell r="FQ746">
            <v>0</v>
          </cell>
          <cell r="FR746">
            <v>0</v>
          </cell>
          <cell r="FS746">
            <v>0</v>
          </cell>
        </row>
        <row r="747">
          <cell r="A747" t="str">
            <v>ARP SURAsubtotal inversionesP</v>
          </cell>
          <cell r="B747" t="str">
            <v>ARP SURA</v>
          </cell>
          <cell r="C747" t="str">
            <v>P</v>
          </cell>
          <cell r="D747" t="str">
            <v>MM Col$</v>
          </cell>
          <cell r="F747" t="str">
            <v>subtotal inversiones</v>
          </cell>
          <cell r="I747">
            <v>85425.065434000004</v>
          </cell>
          <cell r="J747">
            <v>83520.139537999989</v>
          </cell>
          <cell r="K747">
            <v>77942.656462999992</v>
          </cell>
          <cell r="L747">
            <v>76202.240594000003</v>
          </cell>
          <cell r="M747">
            <v>70555.727462999988</v>
          </cell>
          <cell r="N747">
            <v>68937.772207999995</v>
          </cell>
          <cell r="O747">
            <v>63261.398464999991</v>
          </cell>
          <cell r="P747">
            <v>61738.793759</v>
          </cell>
          <cell r="Q747">
            <v>56055.563404999994</v>
          </cell>
          <cell r="R747">
            <v>54606.030305</v>
          </cell>
          <cell r="S747">
            <v>48937.555104999999</v>
          </cell>
          <cell r="T747">
            <v>47542.660485</v>
          </cell>
          <cell r="U747">
            <v>41795.997289999992</v>
          </cell>
          <cell r="V747">
            <v>40548.893106999996</v>
          </cell>
          <cell r="W747">
            <v>34628.487208999999</v>
          </cell>
          <cell r="X747">
            <v>33619.045403000004</v>
          </cell>
          <cell r="Y747">
            <v>27548.056311</v>
          </cell>
          <cell r="Z747">
            <v>26753.393241999998</v>
          </cell>
          <cell r="AA747">
            <v>20557.809592000001</v>
          </cell>
          <cell r="AB747">
            <v>19953.925600999999</v>
          </cell>
          <cell r="AC747">
            <v>13657.220526999999</v>
          </cell>
          <cell r="AD747">
            <v>13223.316847</v>
          </cell>
          <cell r="AE747">
            <v>6844.4209877392632</v>
          </cell>
          <cell r="AF747">
            <v>6559.4875629999997</v>
          </cell>
          <cell r="AG747">
            <v>67868.547296000004</v>
          </cell>
          <cell r="AH747">
            <v>61917.473828000002</v>
          </cell>
          <cell r="AI747">
            <v>56035.035154999998</v>
          </cell>
          <cell r="AJ747">
            <v>50219.742222000001</v>
          </cell>
          <cell r="AK747">
            <v>44469.931979999994</v>
          </cell>
          <cell r="AL747">
            <v>38783.193900999999</v>
          </cell>
          <cell r="AM747">
            <v>33159.823493000004</v>
          </cell>
          <cell r="AN747">
            <v>27600.669641000004</v>
          </cell>
          <cell r="AO747">
            <v>22104.286170000003</v>
          </cell>
          <cell r="AP747">
            <v>16671.229310000002</v>
          </cell>
          <cell r="AQ747">
            <v>11150.669567000001</v>
          </cell>
          <cell r="AR747">
            <v>5540.5104459999993</v>
          </cell>
          <cell r="AS747">
            <v>56450.499675999999</v>
          </cell>
          <cell r="AT747">
            <v>51746.291368999991</v>
          </cell>
          <cell r="AU747">
            <v>47042.083062000005</v>
          </cell>
          <cell r="AV747">
            <v>42337.874754999997</v>
          </cell>
          <cell r="AW747">
            <v>37633.666447999989</v>
          </cell>
          <cell r="AX747">
            <v>32929.458142000003</v>
          </cell>
          <cell r="AY747">
            <v>28225.249835999999</v>
          </cell>
          <cell r="AZ747">
            <v>23521.041529999999</v>
          </cell>
          <cell r="BA747">
            <v>18816.833223999995</v>
          </cell>
          <cell r="BB747">
            <v>16671.229310000002</v>
          </cell>
          <cell r="BC747">
            <v>14112.624917999998</v>
          </cell>
          <cell r="BD747">
            <v>11150.669567000001</v>
          </cell>
          <cell r="BE747">
            <v>9408.4166119999973</v>
          </cell>
          <cell r="BF747">
            <v>5540.5104459999993</v>
          </cell>
          <cell r="BG747">
            <v>4704.2083059999986</v>
          </cell>
          <cell r="BH747">
            <v>56670.509008000001</v>
          </cell>
          <cell r="BI747">
            <v>51642.138419999996</v>
          </cell>
          <cell r="BJ747">
            <v>46670.868975999998</v>
          </cell>
          <cell r="BK747">
            <v>41756.015130000007</v>
          </cell>
          <cell r="BL747">
            <v>36896.899381000003</v>
          </cell>
          <cell r="BM747">
            <v>32092.852860000003</v>
          </cell>
          <cell r="BN747">
            <v>26783.566673000001</v>
          </cell>
          <cell r="BO747">
            <v>22186.360435999999</v>
          </cell>
          <cell r="BP747">
            <v>17642.262894</v>
          </cell>
          <cell r="BQ747">
            <v>13150.636168000001</v>
          </cell>
          <cell r="BR747">
            <v>8710.8499960000008</v>
          </cell>
          <cell r="BS747">
            <v>4239.6649767516901</v>
          </cell>
          <cell r="BT747">
            <v>50065.458000000006</v>
          </cell>
          <cell r="BU747">
            <v>45520.021999999997</v>
          </cell>
          <cell r="BV747">
            <v>41045.459000000003</v>
          </cell>
          <cell r="BW747">
            <v>36617.543000000005</v>
          </cell>
          <cell r="BX747">
            <v>32284.852999999999</v>
          </cell>
          <cell r="BY747">
            <v>28600.300999999999</v>
          </cell>
          <cell r="BZ747">
            <v>23807.491000000002</v>
          </cell>
          <cell r="CA747">
            <v>19681.528999999999</v>
          </cell>
          <cell r="CB747">
            <v>15626.532999999999</v>
          </cell>
          <cell r="CC747">
            <v>11630.293</v>
          </cell>
          <cell r="CD747">
            <v>7710.75</v>
          </cell>
          <cell r="CE747">
            <v>3873.4002228278005</v>
          </cell>
          <cell r="CF747">
            <v>36428.345999999998</v>
          </cell>
          <cell r="CG747">
            <v>33395.839</v>
          </cell>
          <cell r="CH747">
            <v>30362.761999999999</v>
          </cell>
          <cell r="CI747">
            <v>27329.106</v>
          </cell>
          <cell r="CJ747">
            <v>24294.864000000001</v>
          </cell>
          <cell r="CK747">
            <v>21260</v>
          </cell>
          <cell r="CL747">
            <v>18224.61</v>
          </cell>
          <cell r="CM747">
            <v>15188.577000000001</v>
          </cell>
          <cell r="CN747">
            <v>15626.532999999999</v>
          </cell>
          <cell r="CO747">
            <v>12151.938</v>
          </cell>
          <cell r="CP747">
            <v>9114.69</v>
          </cell>
          <cell r="CQ747">
            <v>6076.8359999999993</v>
          </cell>
          <cell r="CR747">
            <v>3038.3679999999999</v>
          </cell>
          <cell r="CS747">
            <v>36428.345999999998</v>
          </cell>
          <cell r="CT747">
            <v>25702.977000000003</v>
          </cell>
          <cell r="CU747">
            <v>23231.398000000001</v>
          </cell>
          <cell r="CV747">
            <v>18920.063000000002</v>
          </cell>
          <cell r="CW747">
            <v>16902.923999999999</v>
          </cell>
          <cell r="CX747">
            <v>15357.052957</v>
          </cell>
          <cell r="CY747">
            <v>13153.762957000001</v>
          </cell>
          <cell r="CZ747">
            <v>11038.458000000001</v>
          </cell>
          <cell r="DA747">
            <v>9145.6669999999995</v>
          </cell>
          <cell r="DB747">
            <v>7275.9160000000002</v>
          </cell>
          <cell r="DC747">
            <v>0</v>
          </cell>
          <cell r="DD747">
            <v>0</v>
          </cell>
          <cell r="DE747">
            <v>0</v>
          </cell>
          <cell r="DF747">
            <v>18928.115999999998</v>
          </cell>
          <cell r="DG747">
            <v>17525.672000000002</v>
          </cell>
          <cell r="DH747">
            <v>16123.117999999999</v>
          </cell>
          <cell r="DI747">
            <v>14720.758</v>
          </cell>
          <cell r="DJ747">
            <v>13356.045</v>
          </cell>
          <cell r="DK747">
            <v>12066.893</v>
          </cell>
          <cell r="DL747">
            <v>10679.996999999999</v>
          </cell>
          <cell r="DM747">
            <v>9293.0400000000009</v>
          </cell>
          <cell r="DN747">
            <v>7933.03</v>
          </cell>
          <cell r="DO747">
            <v>6599.9769999999999</v>
          </cell>
          <cell r="DP747">
            <v>4373.3370000000004</v>
          </cell>
          <cell r="DQ747">
            <v>2173.6729999999998</v>
          </cell>
          <cell r="DR747">
            <v>23615.525999999998</v>
          </cell>
          <cell r="DS747">
            <v>21647.965</v>
          </cell>
          <cell r="DT747">
            <v>19680.302</v>
          </cell>
          <cell r="DU747">
            <v>17712.546999999999</v>
          </cell>
          <cell r="DV747">
            <v>15744.709000000001</v>
          </cell>
          <cell r="DW747">
            <v>13776.797</v>
          </cell>
          <cell r="DX747">
            <v>11808.819000000001</v>
          </cell>
          <cell r="DY747">
            <v>9840.7839999999997</v>
          </cell>
          <cell r="DZ747">
            <v>7872.701</v>
          </cell>
          <cell r="EA747">
            <v>5904.5680000000002</v>
          </cell>
          <cell r="EB747">
            <v>3936.3940000000002</v>
          </cell>
          <cell r="EC747">
            <v>1968.201</v>
          </cell>
          <cell r="ED747">
            <v>24788.537</v>
          </cell>
          <cell r="EE747">
            <v>22399.638999999999</v>
          </cell>
          <cell r="EF747">
            <v>20052.565000000002</v>
          </cell>
          <cell r="EG747">
            <v>0</v>
          </cell>
          <cell r="EH747">
            <v>0</v>
          </cell>
          <cell r="EI747">
            <v>0</v>
          </cell>
          <cell r="EJ747">
            <v>0</v>
          </cell>
          <cell r="EK747">
            <v>0</v>
          </cell>
          <cell r="EL747">
            <v>0</v>
          </cell>
          <cell r="EM747">
            <v>0</v>
          </cell>
          <cell r="EN747">
            <v>0</v>
          </cell>
          <cell r="EO747">
            <v>0</v>
          </cell>
          <cell r="EP747">
            <v>0</v>
          </cell>
          <cell r="EQ747">
            <v>0</v>
          </cell>
          <cell r="ER747">
            <v>0</v>
          </cell>
          <cell r="ES747">
            <v>0</v>
          </cell>
          <cell r="ET747">
            <v>0</v>
          </cell>
          <cell r="EU747">
            <v>0</v>
          </cell>
          <cell r="EV747">
            <v>0</v>
          </cell>
          <cell r="EW747">
            <v>0</v>
          </cell>
          <cell r="EX747">
            <v>0</v>
          </cell>
          <cell r="EY747">
            <v>0</v>
          </cell>
          <cell r="EZ747">
            <v>0</v>
          </cell>
          <cell r="FA747">
            <v>0</v>
          </cell>
          <cell r="FB747">
            <v>0</v>
          </cell>
          <cell r="FC747">
            <v>0</v>
          </cell>
          <cell r="FD747">
            <v>0</v>
          </cell>
          <cell r="FE747">
            <v>0</v>
          </cell>
          <cell r="FF747">
            <v>0</v>
          </cell>
          <cell r="FG747">
            <v>0</v>
          </cell>
          <cell r="FH747">
            <v>0</v>
          </cell>
          <cell r="FI747">
            <v>0</v>
          </cell>
          <cell r="FJ747">
            <v>0</v>
          </cell>
          <cell r="FK747">
            <v>0</v>
          </cell>
          <cell r="FL747">
            <v>0</v>
          </cell>
          <cell r="FM747">
            <v>0</v>
          </cell>
          <cell r="FN747">
            <v>0</v>
          </cell>
          <cell r="FO747">
            <v>0</v>
          </cell>
          <cell r="FP747">
            <v>0</v>
          </cell>
          <cell r="FQ747">
            <v>0</v>
          </cell>
          <cell r="FR747">
            <v>0</v>
          </cell>
          <cell r="FS747">
            <v>0</v>
          </cell>
        </row>
        <row r="748">
          <cell r="A748" t="str">
            <v>ARP SURAutilidad antes de impuestosP</v>
          </cell>
          <cell r="B748" t="str">
            <v>ARP SURA</v>
          </cell>
          <cell r="C748" t="str">
            <v>P</v>
          </cell>
          <cell r="D748" t="str">
            <v>MM Col$</v>
          </cell>
          <cell r="F748" t="str">
            <v>utilidad antes de impuestos</v>
          </cell>
          <cell r="I748">
            <v>109059.48575500012</v>
          </cell>
          <cell r="J748">
            <v>113037.49477100004</v>
          </cell>
          <cell r="K748">
            <v>104989.572825</v>
          </cell>
          <cell r="L748">
            <v>105825.45000899989</v>
          </cell>
          <cell r="M748">
            <v>100595.74682499994</v>
          </cell>
          <cell r="N748">
            <v>99378.105883000026</v>
          </cell>
          <cell r="O748">
            <v>91839.857514999967</v>
          </cell>
          <cell r="P748">
            <v>90153.653436000022</v>
          </cell>
          <cell r="Q748">
            <v>80725.776522000058</v>
          </cell>
          <cell r="R748">
            <v>79648.198818999954</v>
          </cell>
          <cell r="S748">
            <v>70592.353235000075</v>
          </cell>
          <cell r="T748">
            <v>70751.074738999974</v>
          </cell>
          <cell r="U748">
            <v>60122.14812500008</v>
          </cell>
          <cell r="V748">
            <v>61703.902236999958</v>
          </cell>
          <cell r="W748">
            <v>50819.358788000027</v>
          </cell>
          <cell r="X748">
            <v>53303.885268000049</v>
          </cell>
          <cell r="Y748">
            <v>41191.583832000077</v>
          </cell>
          <cell r="Z748">
            <v>42167.744449999947</v>
          </cell>
          <cell r="AA748">
            <v>31627.028843000011</v>
          </cell>
          <cell r="AB748">
            <v>30836.633986999983</v>
          </cell>
          <cell r="AC748">
            <v>24078.915805999997</v>
          </cell>
          <cell r="AD748">
            <v>23038.412477000009</v>
          </cell>
          <cell r="AE748">
            <v>14395.646877930778</v>
          </cell>
          <cell r="AF748">
            <v>11981.928610999996</v>
          </cell>
          <cell r="AG748">
            <v>76103.928417000119</v>
          </cell>
          <cell r="AH748">
            <v>72420.619444000055</v>
          </cell>
          <cell r="AI748">
            <v>69532.159397000156</v>
          </cell>
          <cell r="AJ748">
            <v>63626.546750000096</v>
          </cell>
          <cell r="AK748">
            <v>56605.679862000005</v>
          </cell>
          <cell r="AL748">
            <v>50424.69157600007</v>
          </cell>
          <cell r="AM748">
            <v>42885.891760000042</v>
          </cell>
          <cell r="AN748">
            <v>38193.224946000031</v>
          </cell>
          <cell r="AO748">
            <v>29809.691892999963</v>
          </cell>
          <cell r="AP748">
            <v>22614.231043000007</v>
          </cell>
          <cell r="AQ748">
            <v>16762.567587999998</v>
          </cell>
          <cell r="AR748">
            <v>10980.765163000004</v>
          </cell>
          <cell r="AS748">
            <v>60042.518536000025</v>
          </cell>
          <cell r="AT748">
            <v>52106.820277000043</v>
          </cell>
          <cell r="AU748">
            <v>48180.410448000104</v>
          </cell>
          <cell r="AV748">
            <v>43457.360068000038</v>
          </cell>
          <cell r="AW748">
            <v>38128.053383000035</v>
          </cell>
          <cell r="AX748">
            <v>32129.74715700002</v>
          </cell>
          <cell r="AY748">
            <v>27428.656709000057</v>
          </cell>
          <cell r="AZ748">
            <v>22657.798339000015</v>
          </cell>
          <cell r="BA748">
            <v>17969.723744999996</v>
          </cell>
          <cell r="BB748">
            <v>22614.231043000007</v>
          </cell>
          <cell r="BC748">
            <v>13447.140504000003</v>
          </cell>
          <cell r="BD748">
            <v>16762.567587999998</v>
          </cell>
          <cell r="BE748">
            <v>10546.710912000015</v>
          </cell>
          <cell r="BF748">
            <v>10980.765163000004</v>
          </cell>
          <cell r="BG748">
            <v>5642.3820350000024</v>
          </cell>
          <cell r="BH748">
            <v>50243.057415999974</v>
          </cell>
          <cell r="BI748">
            <v>45901.702079999966</v>
          </cell>
          <cell r="BJ748">
            <v>41526.193868097347</v>
          </cell>
          <cell r="BK748">
            <v>37260.800095052771</v>
          </cell>
          <cell r="BL748">
            <v>32585.624585386264</v>
          </cell>
          <cell r="BM748">
            <v>29200.498493999945</v>
          </cell>
          <cell r="BN748">
            <v>24066.096802999997</v>
          </cell>
          <cell r="BO748">
            <v>19918.859080999977</v>
          </cell>
          <cell r="BP748">
            <v>15670.496008999991</v>
          </cell>
          <cell r="BQ748">
            <v>11657.027671000011</v>
          </cell>
          <cell r="BR748">
            <v>7124.1517770000064</v>
          </cell>
          <cell r="BS748">
            <v>3152.687240520685</v>
          </cell>
          <cell r="BT748">
            <v>49677.381000000038</v>
          </cell>
          <cell r="BU748">
            <v>43037.888999999952</v>
          </cell>
          <cell r="BV748">
            <v>38613.281999999905</v>
          </cell>
          <cell r="BW748">
            <v>33207.467999999972</v>
          </cell>
          <cell r="BX748">
            <v>28368.248999999978</v>
          </cell>
          <cell r="BY748">
            <v>25094.372000000047</v>
          </cell>
          <cell r="BZ748">
            <v>21740.99</v>
          </cell>
          <cell r="CA748">
            <v>17576.752999999975</v>
          </cell>
          <cell r="CB748">
            <v>14811.556999999997</v>
          </cell>
          <cell r="CC748">
            <v>11005.898000000001</v>
          </cell>
          <cell r="CD748">
            <v>7330.1680000000051</v>
          </cell>
          <cell r="CE748">
            <v>3759.8171777902298</v>
          </cell>
          <cell r="CF748">
            <v>40262.147999999994</v>
          </cell>
          <cell r="CG748">
            <v>34474.853999999999</v>
          </cell>
          <cell r="CH748">
            <v>31304.589000000025</v>
          </cell>
          <cell r="CI748">
            <v>27043.963000000025</v>
          </cell>
          <cell r="CJ748">
            <v>25280.930999999968</v>
          </cell>
          <cell r="CK748">
            <v>23853.389000000003</v>
          </cell>
          <cell r="CL748">
            <v>20374.694999999992</v>
          </cell>
          <cell r="CM748">
            <v>16858.713</v>
          </cell>
          <cell r="CN748">
            <v>14811.556999999997</v>
          </cell>
          <cell r="CO748">
            <v>12946.031999999987</v>
          </cell>
          <cell r="CP748">
            <v>9347.7759999999926</v>
          </cell>
          <cell r="CQ748">
            <v>7159.9939999999988</v>
          </cell>
          <cell r="CR748">
            <v>3685.35</v>
          </cell>
          <cell r="CS748">
            <v>40262.147999999994</v>
          </cell>
          <cell r="CT748">
            <v>19810.037</v>
          </cell>
          <cell r="CU748">
            <v>17478.57</v>
          </cell>
          <cell r="CV748">
            <v>12128.565999999999</v>
          </cell>
          <cell r="CW748">
            <v>10495.717000000041</v>
          </cell>
          <cell r="CX748">
            <v>10392.608055547147</v>
          </cell>
          <cell r="CY748">
            <v>9912.8128326857404</v>
          </cell>
          <cell r="CZ748">
            <v>8744.4590000000007</v>
          </cell>
          <cell r="DA748">
            <v>6878.024999999996</v>
          </cell>
          <cell r="DB748">
            <v>5134.729999999995</v>
          </cell>
          <cell r="DC748">
            <v>0</v>
          </cell>
          <cell r="DD748">
            <v>0</v>
          </cell>
          <cell r="DE748">
            <v>0</v>
          </cell>
          <cell r="DF748">
            <v>12282.812999999998</v>
          </cell>
          <cell r="DG748">
            <v>10122.571000000007</v>
          </cell>
          <cell r="DH748">
            <v>8752.1829999999936</v>
          </cell>
          <cell r="DI748">
            <v>7742.3669999999966</v>
          </cell>
          <cell r="DJ748">
            <v>7198.8549999999977</v>
          </cell>
          <cell r="DK748">
            <v>6666.87</v>
          </cell>
          <cell r="DL748">
            <v>6318.7709999999934</v>
          </cell>
          <cell r="DM748">
            <v>5331.9049999999897</v>
          </cell>
          <cell r="DN748">
            <v>4856.198000000003</v>
          </cell>
          <cell r="DO748">
            <v>4681.417000000004</v>
          </cell>
          <cell r="DP748">
            <v>1023.905</v>
          </cell>
          <cell r="DQ748">
            <v>337.74799999999999</v>
          </cell>
          <cell r="DR748">
            <v>9851.18</v>
          </cell>
          <cell r="DS748">
            <v>10174.68800000002</v>
          </cell>
          <cell r="DT748">
            <v>9790.6159999999709</v>
          </cell>
          <cell r="DU748">
            <v>9618.5520000000106</v>
          </cell>
          <cell r="DV748">
            <v>9166.6040000000012</v>
          </cell>
          <cell r="DW748">
            <v>8542.505000000001</v>
          </cell>
          <cell r="DX748">
            <v>7763.5760000000028</v>
          </cell>
          <cell r="DY748">
            <v>6966.9359999999951</v>
          </cell>
          <cell r="DZ748">
            <v>5708.9080000000058</v>
          </cell>
          <cell r="EA748">
            <v>4667.3320000000022</v>
          </cell>
          <cell r="EB748">
            <v>4226.9770000000026</v>
          </cell>
          <cell r="EC748">
            <v>2884.67</v>
          </cell>
          <cell r="ED748">
            <v>9239.068999999985</v>
          </cell>
          <cell r="EE748">
            <v>7603.8459999999905</v>
          </cell>
          <cell r="EF748">
            <v>6002.0390000000043</v>
          </cell>
          <cell r="EG748">
            <v>0</v>
          </cell>
          <cell r="EH748">
            <v>0</v>
          </cell>
          <cell r="EI748">
            <v>0</v>
          </cell>
          <cell r="EJ748">
            <v>0</v>
          </cell>
          <cell r="EK748">
            <v>0</v>
          </cell>
          <cell r="EL748">
            <v>0</v>
          </cell>
          <cell r="EM748">
            <v>0</v>
          </cell>
          <cell r="EN748">
            <v>0</v>
          </cell>
          <cell r="EO748">
            <v>0</v>
          </cell>
          <cell r="EP748">
            <v>0</v>
          </cell>
          <cell r="EQ748">
            <v>0</v>
          </cell>
          <cell r="ER748">
            <v>0</v>
          </cell>
          <cell r="ES748">
            <v>0</v>
          </cell>
          <cell r="ET748">
            <v>0</v>
          </cell>
          <cell r="EU748">
            <v>0</v>
          </cell>
          <cell r="EV748">
            <v>0</v>
          </cell>
          <cell r="EW748">
            <v>0</v>
          </cell>
          <cell r="EX748">
            <v>0</v>
          </cell>
          <cell r="EY748">
            <v>0</v>
          </cell>
          <cell r="EZ748">
            <v>0</v>
          </cell>
          <cell r="FA748">
            <v>0</v>
          </cell>
          <cell r="FB748">
            <v>0</v>
          </cell>
          <cell r="FC748">
            <v>0</v>
          </cell>
          <cell r="FD748">
            <v>0</v>
          </cell>
          <cell r="FE748">
            <v>0</v>
          </cell>
          <cell r="FF748">
            <v>0</v>
          </cell>
          <cell r="FG748">
            <v>0</v>
          </cell>
          <cell r="FH748">
            <v>0</v>
          </cell>
          <cell r="FI748">
            <v>0</v>
          </cell>
          <cell r="FJ748">
            <v>0</v>
          </cell>
          <cell r="FK748">
            <v>0</v>
          </cell>
          <cell r="FL748">
            <v>0</v>
          </cell>
          <cell r="FM748">
            <v>0</v>
          </cell>
          <cell r="FN748">
            <v>0</v>
          </cell>
          <cell r="FO748">
            <v>0</v>
          </cell>
          <cell r="FP748">
            <v>0</v>
          </cell>
          <cell r="FQ748">
            <v>0</v>
          </cell>
          <cell r="FR748">
            <v>0</v>
          </cell>
          <cell r="FS748">
            <v>0</v>
          </cell>
        </row>
        <row r="749">
          <cell r="A749" t="str">
            <v>ARP SURAprovisión impuesto de rentaP</v>
          </cell>
          <cell r="B749" t="str">
            <v>ARP SURA</v>
          </cell>
          <cell r="C749" t="str">
            <v>P</v>
          </cell>
          <cell r="D749" t="str">
            <v>MM Col$</v>
          </cell>
          <cell r="F749" t="str">
            <v>provisión impuesto de renta</v>
          </cell>
          <cell r="I749">
            <v>-100</v>
          </cell>
          <cell r="J749">
            <v>0</v>
          </cell>
          <cell r="K749">
            <v>-100</v>
          </cell>
          <cell r="L749">
            <v>0</v>
          </cell>
          <cell r="M749">
            <v>-100</v>
          </cell>
          <cell r="N749">
            <v>0</v>
          </cell>
          <cell r="O749">
            <v>-100</v>
          </cell>
          <cell r="P749">
            <v>0</v>
          </cell>
          <cell r="Q749">
            <v>-100</v>
          </cell>
          <cell r="R749">
            <v>0</v>
          </cell>
          <cell r="S749">
            <v>-100</v>
          </cell>
          <cell r="T749">
            <v>0</v>
          </cell>
          <cell r="U749">
            <v>-100</v>
          </cell>
          <cell r="V749">
            <v>0</v>
          </cell>
          <cell r="W749">
            <v>-100</v>
          </cell>
          <cell r="X749">
            <v>0</v>
          </cell>
          <cell r="Y749">
            <v>-100</v>
          </cell>
          <cell r="Z749">
            <v>0</v>
          </cell>
          <cell r="AA749">
            <v>-100</v>
          </cell>
          <cell r="AB749">
            <v>0</v>
          </cell>
          <cell r="AC749">
            <v>-100</v>
          </cell>
          <cell r="AD749">
            <v>0</v>
          </cell>
          <cell r="AE749">
            <v>-10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0</v>
          </cell>
          <cell r="BW749">
            <v>0</v>
          </cell>
          <cell r="BX749">
            <v>0</v>
          </cell>
          <cell r="BY749">
            <v>0</v>
          </cell>
          <cell r="BZ749">
            <v>0</v>
          </cell>
          <cell r="CA749">
            <v>0</v>
          </cell>
          <cell r="CB749">
            <v>0</v>
          </cell>
          <cell r="CC749">
            <v>0</v>
          </cell>
          <cell r="CD749">
            <v>0</v>
          </cell>
          <cell r="CE749">
            <v>0</v>
          </cell>
          <cell r="CF749">
            <v>0</v>
          </cell>
          <cell r="CG749">
            <v>0</v>
          </cell>
          <cell r="CH749">
            <v>0</v>
          </cell>
          <cell r="CI749">
            <v>0</v>
          </cell>
          <cell r="CJ749">
            <v>0</v>
          </cell>
          <cell r="CK749">
            <v>0</v>
          </cell>
          <cell r="CL749">
            <v>0</v>
          </cell>
          <cell r="CM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B749">
            <v>0</v>
          </cell>
          <cell r="DC749">
            <v>0</v>
          </cell>
          <cell r="DD749">
            <v>0</v>
          </cell>
          <cell r="DE749">
            <v>0</v>
          </cell>
          <cell r="DF749">
            <v>0</v>
          </cell>
          <cell r="DG749">
            <v>0</v>
          </cell>
          <cell r="DH749">
            <v>0</v>
          </cell>
          <cell r="DI749">
            <v>0</v>
          </cell>
          <cell r="DJ749">
            <v>0</v>
          </cell>
          <cell r="DK749">
            <v>0</v>
          </cell>
          <cell r="DL749">
            <v>0</v>
          </cell>
          <cell r="DM749">
            <v>0</v>
          </cell>
          <cell r="DN749">
            <v>0</v>
          </cell>
          <cell r="DO749">
            <v>0</v>
          </cell>
          <cell r="DP749">
            <v>0</v>
          </cell>
          <cell r="DQ749">
            <v>0</v>
          </cell>
          <cell r="DR749">
            <v>0</v>
          </cell>
          <cell r="DS749">
            <v>0</v>
          </cell>
          <cell r="DT749">
            <v>0</v>
          </cell>
          <cell r="DU749">
            <v>0</v>
          </cell>
          <cell r="DV749">
            <v>0</v>
          </cell>
          <cell r="DW749">
            <v>0</v>
          </cell>
          <cell r="DX749">
            <v>0</v>
          </cell>
          <cell r="DY749">
            <v>0</v>
          </cell>
          <cell r="DZ749">
            <v>0</v>
          </cell>
          <cell r="EA749">
            <v>0</v>
          </cell>
          <cell r="EB749">
            <v>0</v>
          </cell>
          <cell r="EC749">
            <v>0</v>
          </cell>
          <cell r="ED749">
            <v>0</v>
          </cell>
          <cell r="EE749">
            <v>0</v>
          </cell>
          <cell r="EF749">
            <v>0</v>
          </cell>
          <cell r="EG749">
            <v>0</v>
          </cell>
          <cell r="EH749">
            <v>0</v>
          </cell>
          <cell r="EI749">
            <v>0</v>
          </cell>
          <cell r="EJ749">
            <v>0</v>
          </cell>
          <cell r="EK749">
            <v>0</v>
          </cell>
          <cell r="EL749">
            <v>0</v>
          </cell>
          <cell r="EM749">
            <v>0</v>
          </cell>
          <cell r="EN749">
            <v>0</v>
          </cell>
          <cell r="EO749">
            <v>0</v>
          </cell>
          <cell r="EP749">
            <v>0</v>
          </cell>
          <cell r="EQ749">
            <v>0</v>
          </cell>
          <cell r="ER749">
            <v>0</v>
          </cell>
          <cell r="ES749">
            <v>0</v>
          </cell>
          <cell r="ET749">
            <v>0</v>
          </cell>
          <cell r="EU749">
            <v>0</v>
          </cell>
          <cell r="EV749">
            <v>0</v>
          </cell>
          <cell r="EW749">
            <v>0</v>
          </cell>
          <cell r="EX749">
            <v>0</v>
          </cell>
          <cell r="EY749">
            <v>0</v>
          </cell>
          <cell r="EZ749">
            <v>0</v>
          </cell>
          <cell r="FA749">
            <v>0</v>
          </cell>
          <cell r="FB749">
            <v>0</v>
          </cell>
          <cell r="FC749">
            <v>0</v>
          </cell>
          <cell r="FD749">
            <v>0</v>
          </cell>
          <cell r="FE749">
            <v>0</v>
          </cell>
          <cell r="FF749">
            <v>0</v>
          </cell>
          <cell r="FG749">
            <v>0</v>
          </cell>
          <cell r="FH749">
            <v>0</v>
          </cell>
          <cell r="FI749">
            <v>0</v>
          </cell>
          <cell r="FJ749">
            <v>0</v>
          </cell>
          <cell r="FK749">
            <v>0</v>
          </cell>
          <cell r="FL749">
            <v>0</v>
          </cell>
          <cell r="FM749">
            <v>0</v>
          </cell>
          <cell r="FN749">
            <v>0</v>
          </cell>
          <cell r="FO749">
            <v>0</v>
          </cell>
          <cell r="FP749">
            <v>0</v>
          </cell>
          <cell r="FQ749">
            <v>0</v>
          </cell>
          <cell r="FR749">
            <v>0</v>
          </cell>
          <cell r="FS749">
            <v>0</v>
          </cell>
        </row>
        <row r="750">
          <cell r="A750" t="str">
            <v>ARP SURAutilidad o pérdida netaP</v>
          </cell>
          <cell r="B750" t="str">
            <v>ARP SURA</v>
          </cell>
          <cell r="C750" t="str">
            <v>P</v>
          </cell>
          <cell r="D750" t="str">
            <v>MM Col$</v>
          </cell>
          <cell r="F750" t="str">
            <v>utilidad o pérdida neta</v>
          </cell>
          <cell r="I750">
            <v>108959.48575500012</v>
          </cell>
          <cell r="J750">
            <v>113037.49477100004</v>
          </cell>
          <cell r="K750">
            <v>104889.572825</v>
          </cell>
          <cell r="L750">
            <v>105825.45000899989</v>
          </cell>
          <cell r="M750">
            <v>100495.74682499994</v>
          </cell>
          <cell r="N750">
            <v>99378.105883000026</v>
          </cell>
          <cell r="O750">
            <v>91739.857514999967</v>
          </cell>
          <cell r="P750">
            <v>0.2382655410149129</v>
          </cell>
          <cell r="Q750">
            <v>80625.776522000058</v>
          </cell>
          <cell r="R750">
            <v>79648.198818999954</v>
          </cell>
          <cell r="S750">
            <v>70492.353235000075</v>
          </cell>
          <cell r="T750">
            <v>70751.074738999974</v>
          </cell>
          <cell r="U750">
            <v>60022.14812500008</v>
          </cell>
          <cell r="V750">
            <v>61703.902236999958</v>
          </cell>
          <cell r="W750">
            <v>50719.358788000027</v>
          </cell>
          <cell r="X750">
            <v>53303.885268000049</v>
          </cell>
          <cell r="Y750">
            <v>41091.583832000077</v>
          </cell>
          <cell r="Z750">
            <v>42167.744449999947</v>
          </cell>
          <cell r="AA750">
            <v>31527.028843000011</v>
          </cell>
          <cell r="AB750">
            <v>30836.633986999983</v>
          </cell>
          <cell r="AC750">
            <v>23978.915805999997</v>
          </cell>
          <cell r="AD750">
            <v>23038.412477000009</v>
          </cell>
          <cell r="AE750">
            <v>14295.646877930778</v>
          </cell>
          <cell r="AF750">
            <v>11981.928610999996</v>
          </cell>
          <cell r="AG750">
            <v>76103.928417000119</v>
          </cell>
          <cell r="AH750">
            <v>72420.619444000055</v>
          </cell>
          <cell r="AI750">
            <v>69532.159397000156</v>
          </cell>
          <cell r="AJ750">
            <v>63626.546750000096</v>
          </cell>
          <cell r="AK750">
            <v>56605.679862000005</v>
          </cell>
          <cell r="AL750">
            <v>50424.69157600007</v>
          </cell>
          <cell r="AM750">
            <v>42885.891760000042</v>
          </cell>
          <cell r="AN750">
            <v>38193.224946000031</v>
          </cell>
          <cell r="AO750">
            <v>29809.691892999963</v>
          </cell>
          <cell r="AP750">
            <v>22614.231043000007</v>
          </cell>
          <cell r="AQ750">
            <v>16762.567587999998</v>
          </cell>
          <cell r="AR750">
            <v>10980.765163000004</v>
          </cell>
          <cell r="AS750">
            <v>60042.518536000025</v>
          </cell>
          <cell r="AT750">
            <v>52106.820277000043</v>
          </cell>
          <cell r="AU750">
            <v>48180.410448000104</v>
          </cell>
          <cell r="AV750">
            <v>43457.360068000038</v>
          </cell>
          <cell r="AW750">
            <v>38128.053383000035</v>
          </cell>
          <cell r="AX750">
            <v>32129.74715700002</v>
          </cell>
          <cell r="AY750">
            <v>27428.656709000057</v>
          </cell>
          <cell r="AZ750">
            <v>22657.798339000015</v>
          </cell>
          <cell r="BA750">
            <v>17969.723744999996</v>
          </cell>
          <cell r="BB750">
            <v>22614.231043000007</v>
          </cell>
          <cell r="BC750">
            <v>13447.140504000003</v>
          </cell>
          <cell r="BD750">
            <v>16762.567587999998</v>
          </cell>
          <cell r="BE750">
            <v>10546.710912000015</v>
          </cell>
          <cell r="BF750">
            <v>10980.765163000004</v>
          </cell>
          <cell r="BG750">
            <v>5642.3820350000024</v>
          </cell>
          <cell r="BH750">
            <v>50243.057415999974</v>
          </cell>
          <cell r="BI750">
            <v>45901.702079999966</v>
          </cell>
          <cell r="BJ750">
            <v>41526.193868097347</v>
          </cell>
          <cell r="BK750">
            <v>37260.800095052771</v>
          </cell>
          <cell r="BL750">
            <v>32585.624585386264</v>
          </cell>
          <cell r="BM750">
            <v>29200.498493999945</v>
          </cell>
          <cell r="BN750">
            <v>24066.096802999997</v>
          </cell>
          <cell r="BO750">
            <v>19918.859080999977</v>
          </cell>
          <cell r="BP750">
            <v>15670.496008999991</v>
          </cell>
          <cell r="BQ750">
            <v>11657.027671000011</v>
          </cell>
          <cell r="BR750">
            <v>7124.1517770000064</v>
          </cell>
          <cell r="BS750">
            <v>3152.687240520685</v>
          </cell>
          <cell r="BT750">
            <v>49677.381000000038</v>
          </cell>
          <cell r="BU750">
            <v>43037.888999999952</v>
          </cell>
          <cell r="BV750">
            <v>38613.281999999905</v>
          </cell>
          <cell r="BW750">
            <v>33207.467999999972</v>
          </cell>
          <cell r="BX750">
            <v>28368.248999999978</v>
          </cell>
          <cell r="BY750">
            <v>25094.372000000047</v>
          </cell>
          <cell r="BZ750">
            <v>21740.99</v>
          </cell>
          <cell r="CA750">
            <v>17576.752999999975</v>
          </cell>
          <cell r="CB750">
            <v>14811.556999999997</v>
          </cell>
          <cell r="CC750">
            <v>11005.898000000001</v>
          </cell>
          <cell r="CD750">
            <v>7330.1680000000051</v>
          </cell>
          <cell r="CE750">
            <v>3759.8171777902298</v>
          </cell>
          <cell r="CF750">
            <v>40262.147999999994</v>
          </cell>
          <cell r="CG750">
            <v>34474.853999999999</v>
          </cell>
          <cell r="CH750">
            <v>31304.589000000025</v>
          </cell>
          <cell r="CI750">
            <v>27043.963000000025</v>
          </cell>
          <cell r="CJ750">
            <v>25280.930999999968</v>
          </cell>
          <cell r="CK750">
            <v>23853.389000000003</v>
          </cell>
          <cell r="CL750">
            <v>20374.694999999992</v>
          </cell>
          <cell r="CM750">
            <v>16858.713</v>
          </cell>
          <cell r="CN750">
            <v>14811.556999999997</v>
          </cell>
          <cell r="CO750">
            <v>12946.031999999987</v>
          </cell>
          <cell r="CP750">
            <v>9347.7759999999926</v>
          </cell>
          <cell r="CQ750">
            <v>7159.9939999999988</v>
          </cell>
          <cell r="CR750">
            <v>3685.35</v>
          </cell>
          <cell r="CS750">
            <v>40262.147999999994</v>
          </cell>
          <cell r="CT750">
            <v>19810.037</v>
          </cell>
          <cell r="CU750">
            <v>17478.57</v>
          </cell>
          <cell r="CV750">
            <v>12128.565999999999</v>
          </cell>
          <cell r="CW750">
            <v>10495.717000000041</v>
          </cell>
          <cell r="CX750">
            <v>10392.608055547147</v>
          </cell>
          <cell r="CY750">
            <v>9912.8128326857404</v>
          </cell>
          <cell r="CZ750">
            <v>8744.4590000000007</v>
          </cell>
          <cell r="DA750">
            <v>6878.024999999996</v>
          </cell>
          <cell r="DB750">
            <v>5134.729999999995</v>
          </cell>
          <cell r="DC750">
            <v>0</v>
          </cell>
          <cell r="DD750">
            <v>0</v>
          </cell>
          <cell r="DE750">
            <v>0</v>
          </cell>
          <cell r="DF750">
            <v>12282.812999999998</v>
          </cell>
          <cell r="DG750">
            <v>10122.571000000007</v>
          </cell>
          <cell r="DH750">
            <v>8752.1829999999936</v>
          </cell>
          <cell r="DI750">
            <v>7742.3669999999966</v>
          </cell>
          <cell r="DJ750">
            <v>7198.8549999999977</v>
          </cell>
          <cell r="DK750">
            <v>6666.87</v>
          </cell>
          <cell r="DL750">
            <v>6318.7709999999934</v>
          </cell>
          <cell r="DM750">
            <v>5331.9049999999897</v>
          </cell>
          <cell r="DN750">
            <v>4856.198000000003</v>
          </cell>
          <cell r="DO750">
            <v>4681.417000000004</v>
          </cell>
          <cell r="DP750">
            <v>1023.905</v>
          </cell>
          <cell r="DQ750">
            <v>337.74799999999999</v>
          </cell>
          <cell r="DR750">
            <v>9851.18</v>
          </cell>
          <cell r="DS750">
            <v>10174.68800000002</v>
          </cell>
          <cell r="DT750">
            <v>9790.6159999999709</v>
          </cell>
          <cell r="DU750">
            <v>9618.5520000000106</v>
          </cell>
          <cell r="DV750">
            <v>9166.6040000000012</v>
          </cell>
          <cell r="DW750">
            <v>8542.505000000001</v>
          </cell>
          <cell r="DX750">
            <v>7763.5760000000028</v>
          </cell>
          <cell r="DY750">
            <v>6966.9359999999951</v>
          </cell>
          <cell r="DZ750">
            <v>5708.9080000000058</v>
          </cell>
          <cell r="EA750">
            <v>4667.3320000000022</v>
          </cell>
          <cell r="EB750">
            <v>4226.9770000000026</v>
          </cell>
          <cell r="EC750">
            <v>2884.67</v>
          </cell>
          <cell r="ED750">
            <v>9239.068999999985</v>
          </cell>
          <cell r="EE750">
            <v>7603.8459999999905</v>
          </cell>
          <cell r="EF750">
            <v>6002.0390000000043</v>
          </cell>
          <cell r="EG750">
            <v>0</v>
          </cell>
          <cell r="EH750">
            <v>0</v>
          </cell>
          <cell r="EI750">
            <v>0</v>
          </cell>
          <cell r="EJ750">
            <v>0</v>
          </cell>
          <cell r="EK750">
            <v>0</v>
          </cell>
          <cell r="EL750">
            <v>0</v>
          </cell>
          <cell r="EM750">
            <v>0</v>
          </cell>
          <cell r="EN750">
            <v>0</v>
          </cell>
          <cell r="EO750">
            <v>0</v>
          </cell>
          <cell r="EP750">
            <v>0</v>
          </cell>
          <cell r="EQ750">
            <v>0</v>
          </cell>
          <cell r="ER750">
            <v>0</v>
          </cell>
          <cell r="ES750">
            <v>0</v>
          </cell>
          <cell r="ET750">
            <v>0</v>
          </cell>
          <cell r="EU750">
            <v>0</v>
          </cell>
          <cell r="EV750">
            <v>0</v>
          </cell>
          <cell r="EW750">
            <v>0</v>
          </cell>
          <cell r="EX750">
            <v>0</v>
          </cell>
          <cell r="EY750">
            <v>0</v>
          </cell>
          <cell r="EZ750">
            <v>0</v>
          </cell>
          <cell r="FA750">
            <v>0</v>
          </cell>
          <cell r="FB750">
            <v>0</v>
          </cell>
          <cell r="FC750">
            <v>0</v>
          </cell>
          <cell r="FD750">
            <v>0</v>
          </cell>
          <cell r="FE750">
            <v>0</v>
          </cell>
          <cell r="FF750">
            <v>0</v>
          </cell>
          <cell r="FG750">
            <v>0</v>
          </cell>
          <cell r="FH750">
            <v>0</v>
          </cell>
          <cell r="FI750">
            <v>0</v>
          </cell>
          <cell r="FJ750">
            <v>0</v>
          </cell>
          <cell r="FK750">
            <v>0</v>
          </cell>
          <cell r="FL750">
            <v>0</v>
          </cell>
          <cell r="FM750">
            <v>0</v>
          </cell>
          <cell r="FN750">
            <v>0</v>
          </cell>
          <cell r="FO750">
            <v>0</v>
          </cell>
          <cell r="FP750">
            <v>0</v>
          </cell>
          <cell r="FQ750">
            <v>0</v>
          </cell>
          <cell r="FR750">
            <v>0</v>
          </cell>
          <cell r="FS750">
            <v>0</v>
          </cell>
        </row>
        <row r="751">
          <cell r="A751">
            <v>0</v>
          </cell>
          <cell r="B751">
            <v>0</v>
          </cell>
          <cell r="C751">
            <v>0</v>
          </cell>
          <cell r="D751">
            <v>0</v>
          </cell>
          <cell r="E751">
            <v>0</v>
          </cell>
          <cell r="F751" t="str">
            <v>Variables Real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  <cell r="BW751">
            <v>0</v>
          </cell>
          <cell r="BX751">
            <v>0</v>
          </cell>
          <cell r="BY751">
            <v>0</v>
          </cell>
          <cell r="BZ751">
            <v>0</v>
          </cell>
          <cell r="CA751">
            <v>0</v>
          </cell>
          <cell r="CB751">
            <v>0</v>
          </cell>
          <cell r="CC751">
            <v>0</v>
          </cell>
          <cell r="CD751">
            <v>0</v>
          </cell>
          <cell r="CE751">
            <v>0</v>
          </cell>
          <cell r="CF751">
            <v>0</v>
          </cell>
          <cell r="CG751">
            <v>0</v>
          </cell>
          <cell r="CH751">
            <v>0</v>
          </cell>
          <cell r="CI751">
            <v>0</v>
          </cell>
          <cell r="CJ751">
            <v>0</v>
          </cell>
          <cell r="CK751">
            <v>0</v>
          </cell>
          <cell r="CL751">
            <v>0</v>
          </cell>
          <cell r="CM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B751">
            <v>0</v>
          </cell>
          <cell r="DC751">
            <v>0</v>
          </cell>
          <cell r="DD751">
            <v>0</v>
          </cell>
          <cell r="DE751">
            <v>0</v>
          </cell>
          <cell r="DF751">
            <v>0</v>
          </cell>
          <cell r="DG751">
            <v>0</v>
          </cell>
          <cell r="DH751">
            <v>0</v>
          </cell>
          <cell r="DI751">
            <v>0</v>
          </cell>
          <cell r="DJ751">
            <v>0</v>
          </cell>
          <cell r="DK751">
            <v>0</v>
          </cell>
          <cell r="DL751">
            <v>0</v>
          </cell>
          <cell r="DM751">
            <v>0</v>
          </cell>
          <cell r="DN751">
            <v>0</v>
          </cell>
          <cell r="DO751">
            <v>0</v>
          </cell>
          <cell r="DP751">
            <v>0</v>
          </cell>
          <cell r="DQ751">
            <v>0</v>
          </cell>
          <cell r="DR751">
            <v>0</v>
          </cell>
          <cell r="DS751">
            <v>0</v>
          </cell>
          <cell r="DT751">
            <v>0</v>
          </cell>
          <cell r="DU751">
            <v>0</v>
          </cell>
          <cell r="DV751">
            <v>0</v>
          </cell>
          <cell r="DW751">
            <v>0</v>
          </cell>
          <cell r="DX751">
            <v>0</v>
          </cell>
          <cell r="DY751">
            <v>0</v>
          </cell>
          <cell r="DZ751">
            <v>0</v>
          </cell>
          <cell r="EA751">
            <v>0</v>
          </cell>
          <cell r="EB751">
            <v>0</v>
          </cell>
          <cell r="EC751">
            <v>0</v>
          </cell>
          <cell r="ED751">
            <v>0</v>
          </cell>
          <cell r="EE751">
            <v>0</v>
          </cell>
          <cell r="EF751">
            <v>0</v>
          </cell>
          <cell r="EG751">
            <v>0</v>
          </cell>
          <cell r="EH751">
            <v>0</v>
          </cell>
          <cell r="EI751">
            <v>0</v>
          </cell>
          <cell r="EJ751">
            <v>0</v>
          </cell>
          <cell r="EK751">
            <v>0</v>
          </cell>
          <cell r="EL751">
            <v>0</v>
          </cell>
          <cell r="EM751">
            <v>0</v>
          </cell>
          <cell r="EN751">
            <v>0</v>
          </cell>
          <cell r="EO751">
            <v>0</v>
          </cell>
          <cell r="EP751">
            <v>0</v>
          </cell>
          <cell r="EQ751">
            <v>0</v>
          </cell>
          <cell r="ER751">
            <v>0</v>
          </cell>
          <cell r="ES751">
            <v>0</v>
          </cell>
          <cell r="ET751">
            <v>0</v>
          </cell>
          <cell r="EU751">
            <v>0</v>
          </cell>
          <cell r="EV751">
            <v>0</v>
          </cell>
          <cell r="EW751">
            <v>0</v>
          </cell>
          <cell r="EX751">
            <v>0</v>
          </cell>
          <cell r="EY751">
            <v>0</v>
          </cell>
          <cell r="EZ751">
            <v>0</v>
          </cell>
          <cell r="FA751">
            <v>0</v>
          </cell>
          <cell r="FB751">
            <v>0</v>
          </cell>
          <cell r="FC751">
            <v>0</v>
          </cell>
          <cell r="FD751">
            <v>0</v>
          </cell>
          <cell r="FE751">
            <v>0</v>
          </cell>
          <cell r="FF751">
            <v>0</v>
          </cell>
          <cell r="FG751">
            <v>0</v>
          </cell>
          <cell r="FH751">
            <v>0</v>
          </cell>
          <cell r="FI751">
            <v>0</v>
          </cell>
          <cell r="FJ751">
            <v>0</v>
          </cell>
          <cell r="FK751">
            <v>0</v>
          </cell>
          <cell r="FL751">
            <v>0</v>
          </cell>
          <cell r="FM751">
            <v>0</v>
          </cell>
          <cell r="FN751">
            <v>0</v>
          </cell>
          <cell r="FO751">
            <v>0</v>
          </cell>
          <cell r="FP751">
            <v>0</v>
          </cell>
          <cell r="FQ751">
            <v>0</v>
          </cell>
          <cell r="FR751">
            <v>0</v>
          </cell>
          <cell r="FS751">
            <v>0</v>
          </cell>
        </row>
        <row r="752">
          <cell r="A752" t="str">
            <v>ARP SURAROER</v>
          </cell>
          <cell r="B752" t="str">
            <v>ARP SURA</v>
          </cell>
          <cell r="C752" t="str">
            <v>R</v>
          </cell>
          <cell r="F752" t="str">
            <v>ROE</v>
          </cell>
          <cell r="I752">
            <v>0.45723989540427334</v>
          </cell>
          <cell r="J752">
            <v>0.36064312990652647</v>
          </cell>
          <cell r="K752">
            <v>0.47251276115315055</v>
          </cell>
          <cell r="L752">
            <v>0.38287736140159301</v>
          </cell>
          <cell r="M752">
            <v>0.51155541201734978</v>
          </cell>
          <cell r="N752">
            <v>0.41535232043897219</v>
          </cell>
          <cell r="O752">
            <v>0.49637682134988165</v>
          </cell>
          <cell r="P752">
            <v>0.33599067254304266</v>
          </cell>
          <cell r="Q752">
            <v>0.50407003083676705</v>
          </cell>
          <cell r="R752">
            <v>0.35267240825860185</v>
          </cell>
          <cell r="S752">
            <v>0.47299193326036026</v>
          </cell>
          <cell r="T752">
            <v>0.34775272339863844</v>
          </cell>
          <cell r="U752">
            <v>0.46522523659910747</v>
          </cell>
          <cell r="V752">
            <v>0.36339607067612967</v>
          </cell>
          <cell r="W752">
            <v>0.41792466073831863</v>
          </cell>
          <cell r="X752">
            <v>0.40045444791570156</v>
          </cell>
          <cell r="Y752">
            <v>0.39205810614968151</v>
          </cell>
          <cell r="Z752">
            <v>0.40631705279978364</v>
          </cell>
          <cell r="AA752">
            <v>0.37733518945285155</v>
          </cell>
          <cell r="AB752">
            <v>0.40488822785525058</v>
          </cell>
          <cell r="AC752">
            <v>0.365618353439987</v>
          </cell>
          <cell r="AD752">
            <v>0.39962008612398731</v>
          </cell>
          <cell r="AE752">
            <v>0.36232810088568712</v>
          </cell>
          <cell r="AF752">
            <v>0.37571786905199883</v>
          </cell>
          <cell r="AG752">
            <v>0.46549614487725288</v>
          </cell>
          <cell r="AH752">
            <v>0.53355636511949134</v>
          </cell>
          <cell r="AI752">
            <v>0.54827706775819562</v>
          </cell>
          <cell r="AJ752">
            <v>0.54323025457669882</v>
          </cell>
          <cell r="AK752">
            <v>0.5000558841036612</v>
          </cell>
          <cell r="AL752">
            <v>0.47406426191270706</v>
          </cell>
          <cell r="AM752">
            <v>0.43798339082028759</v>
          </cell>
          <cell r="AN752">
            <v>0.41183684013032479</v>
          </cell>
          <cell r="AO752">
            <v>0.37946644350483599</v>
          </cell>
          <cell r="AP752">
            <v>0.35046032537435873</v>
          </cell>
          <cell r="AQ752">
            <v>0.33723891753581536</v>
          </cell>
          <cell r="AR752">
            <v>0.33342757064014017</v>
          </cell>
          <cell r="AS752">
            <v>0.35681985802435673</v>
          </cell>
          <cell r="AT752">
            <v>0.35072226255599498</v>
          </cell>
          <cell r="AU752">
            <v>0.31923499674227784</v>
          </cell>
          <cell r="AV752">
            <v>0.28565493552821164</v>
          </cell>
          <cell r="AW752">
            <v>0.27769750489832923</v>
          </cell>
          <cell r="AX752">
            <v>0.26872409833472877</v>
          </cell>
          <cell r="AY752">
            <v>0.27247804852886376</v>
          </cell>
          <cell r="AZ752">
            <v>0.27442028194068768</v>
          </cell>
          <cell r="BA752">
            <v>0.27874559216269523</v>
          </cell>
          <cell r="BB752">
            <v>0.35046032537435884</v>
          </cell>
          <cell r="BC752">
            <v>0.26961846971312475</v>
          </cell>
          <cell r="BD752">
            <v>0.33723891864297079</v>
          </cell>
          <cell r="BE752">
            <v>0.28961660098215664</v>
          </cell>
          <cell r="BF752">
            <v>0.33342757064014017</v>
          </cell>
          <cell r="BG752">
            <v>0.3073267536117173</v>
          </cell>
          <cell r="BH752">
            <v>0.35435333257266627</v>
          </cell>
          <cell r="BI752">
            <v>0.34302925648057542</v>
          </cell>
          <cell r="BJ752">
            <v>0.37174095464474866</v>
          </cell>
          <cell r="BK752">
            <v>0.38598833436598878</v>
          </cell>
          <cell r="BL752">
            <v>0.38756584351149409</v>
          </cell>
          <cell r="BM752">
            <v>0.38382062826412777</v>
          </cell>
          <cell r="BN752">
            <v>0.36822784254654761</v>
          </cell>
          <cell r="BO752">
            <v>0.33447217312662131</v>
          </cell>
          <cell r="BP752">
            <v>0.34312592589399782</v>
          </cell>
          <cell r="BQ752">
            <v>0.36423051171872217</v>
          </cell>
          <cell r="BR752">
            <v>0.3451291248759582</v>
          </cell>
          <cell r="BS752">
            <v>0.31527826100385076</v>
          </cell>
          <cell r="BT752">
            <v>0.54106684284044426</v>
          </cell>
          <cell r="BU752">
            <v>0.59176230138034791</v>
          </cell>
          <cell r="BV752">
            <v>0.62545884527054374</v>
          </cell>
          <cell r="BW752">
            <v>0.62366201393776277</v>
          </cell>
          <cell r="BX752">
            <v>0.59618213576013113</v>
          </cell>
          <cell r="BY752">
            <v>0.64159805424409999</v>
          </cell>
          <cell r="BZ752">
            <v>0.64712559395276004</v>
          </cell>
          <cell r="CA752">
            <v>0.67951591816094836</v>
          </cell>
          <cell r="CB752">
            <v>0.63641749360511946</v>
          </cell>
          <cell r="CC752">
            <v>0.61421369010160876</v>
          </cell>
          <cell r="CD752">
            <v>0.62263438273675742</v>
          </cell>
          <cell r="CE752">
            <v>0.58108681794703343</v>
          </cell>
          <cell r="CF752">
            <v>0.75871202029281193</v>
          </cell>
          <cell r="CG752">
            <v>0.64173792356528081</v>
          </cell>
          <cell r="CH752">
            <v>0.49588856631567862</v>
          </cell>
          <cell r="CI752">
            <v>0.37703945745999018</v>
          </cell>
          <cell r="CJ752">
            <v>0.37330391343076647</v>
          </cell>
          <cell r="CK752">
            <v>0.34847550054675264</v>
          </cell>
          <cell r="CL752">
            <v>0.33846457214733539</v>
          </cell>
          <cell r="CM752">
            <v>0.33410616561730416</v>
          </cell>
          <cell r="CN752">
            <v>0.6364175200584159</v>
          </cell>
          <cell r="CO752">
            <v>0.33584897905854949</v>
          </cell>
          <cell r="CP752">
            <v>0.31430301555887163</v>
          </cell>
          <cell r="CQ752">
            <v>0.27560932430857671</v>
          </cell>
          <cell r="CR752">
            <v>0.31517217303646272</v>
          </cell>
          <cell r="CS752">
            <v>0.75871202029281193</v>
          </cell>
          <cell r="CT752">
            <v>0.46739714486532935</v>
          </cell>
          <cell r="CU752">
            <v>0.54252455063162852</v>
          </cell>
          <cell r="CV752">
            <v>0.6401584524020314</v>
          </cell>
          <cell r="CW752">
            <v>0.78975410257448575</v>
          </cell>
          <cell r="CX752">
            <v>0.78151804324705942</v>
          </cell>
          <cell r="CY752">
            <v>0.69379479705128289</v>
          </cell>
          <cell r="CZ752">
            <v>0.6519559968759846</v>
          </cell>
          <cell r="DA752">
            <v>0.45706724198975412</v>
          </cell>
          <cell r="DB752">
            <v>0.41449398374327129</v>
          </cell>
          <cell r="DC752">
            <v>0.39875393440802448</v>
          </cell>
          <cell r="DD752">
            <v>0.3702340086991377</v>
          </cell>
          <cell r="DE752">
            <v>0.36092157421932108</v>
          </cell>
          <cell r="DF752">
            <v>0.34601116729792181</v>
          </cell>
          <cell r="DG752">
            <v>0.29308753961446793</v>
          </cell>
          <cell r="DH752">
            <v>0.20895162506053913</v>
          </cell>
          <cell r="DI752">
            <v>8.3881666890018886E-2</v>
          </cell>
          <cell r="DJ752">
            <v>3.742471870113015E-2</v>
          </cell>
          <cell r="DK752">
            <v>-3.5488029110201609E-2</v>
          </cell>
          <cell r="DL752">
            <v>-1.4567133796590796E-2</v>
          </cell>
          <cell r="DM752">
            <v>0.13811813521186536</v>
          </cell>
          <cell r="DN752">
            <v>0.19514181861669433</v>
          </cell>
          <cell r="DO752">
            <v>0.22867974270576247</v>
          </cell>
          <cell r="DP752">
            <v>0.22680441888410058</v>
          </cell>
          <cell r="DQ752">
            <v>0.24293933577102386</v>
          </cell>
          <cell r="DR752">
            <v>0.3054363148136473</v>
          </cell>
          <cell r="DS752">
            <v>0.32442748817691391</v>
          </cell>
          <cell r="DT752">
            <v>0.32138337771531811</v>
          </cell>
          <cell r="DU752">
            <v>0.40068842890953893</v>
          </cell>
          <cell r="DV752">
            <v>0.45346297878956215</v>
          </cell>
          <cell r="DW752">
            <v>0.48428992330029014</v>
          </cell>
          <cell r="DX752">
            <v>0.41152180188182458</v>
          </cell>
          <cell r="DY752">
            <v>0.38365380015796191</v>
          </cell>
          <cell r="DZ752">
            <v>0.31747073595783043</v>
          </cell>
          <cell r="EA752">
            <v>0.27597135704055031</v>
          </cell>
          <cell r="EB752">
            <v>0.33359400098398767</v>
          </cell>
          <cell r="EC752">
            <v>0.32442182027561861</v>
          </cell>
          <cell r="ED752">
            <v>0.36830546686729365</v>
          </cell>
          <cell r="EE752">
            <v>0.4611130170973925</v>
          </cell>
          <cell r="EF752">
            <v>0.52504813218015656</v>
          </cell>
          <cell r="EG752">
            <v>0.62870612168406681</v>
          </cell>
          <cell r="EH752">
            <v>0.5726048832870857</v>
          </cell>
          <cell r="EI752">
            <v>0.53472368292179806</v>
          </cell>
          <cell r="EJ752">
            <v>0.56237437433799931</v>
          </cell>
          <cell r="EK752">
            <v>0.52975358706568576</v>
          </cell>
          <cell r="EL752">
            <v>0.54869594152739221</v>
          </cell>
          <cell r="EM752">
            <v>0.50083962334854371</v>
          </cell>
          <cell r="EN752">
            <v>0.38714907136576948</v>
          </cell>
          <cell r="EO752">
            <v>0.32342644732145548</v>
          </cell>
          <cell r="EP752">
            <v>0.3002447520721061</v>
          </cell>
          <cell r="EQ752">
            <v>0.26039610272466668</v>
          </cell>
          <cell r="ER752">
            <v>0.19572880705597345</v>
          </cell>
          <cell r="ES752">
            <v>0</v>
          </cell>
          <cell r="ET752">
            <v>0</v>
          </cell>
          <cell r="EU752">
            <v>0</v>
          </cell>
          <cell r="EV752">
            <v>0</v>
          </cell>
          <cell r="EW752">
            <v>0</v>
          </cell>
          <cell r="EX752">
            <v>0</v>
          </cell>
          <cell r="EY752">
            <v>0</v>
          </cell>
          <cell r="EZ752">
            <v>0</v>
          </cell>
          <cell r="FA752">
            <v>0</v>
          </cell>
          <cell r="FB752">
            <v>0</v>
          </cell>
          <cell r="FC752" t="e">
            <v>#N/A</v>
          </cell>
          <cell r="FD752" t="e">
            <v>#N/A</v>
          </cell>
          <cell r="FE752" t="e">
            <v>#N/A</v>
          </cell>
          <cell r="FF752" t="e">
            <v>#N/A</v>
          </cell>
          <cell r="FG752" t="e">
            <v>#N/A</v>
          </cell>
          <cell r="FH752" t="e">
            <v>#N/A</v>
          </cell>
          <cell r="FI752" t="e">
            <v>#N/A</v>
          </cell>
          <cell r="FJ752" t="e">
            <v>#N/A</v>
          </cell>
          <cell r="FK752" t="e">
            <v>#N/A</v>
          </cell>
          <cell r="FL752" t="e">
            <v>#N/A</v>
          </cell>
          <cell r="FM752" t="e">
            <v>#N/A</v>
          </cell>
          <cell r="FN752">
            <v>0</v>
          </cell>
          <cell r="FO752">
            <v>0</v>
          </cell>
          <cell r="FP752">
            <v>0</v>
          </cell>
          <cell r="FQ752">
            <v>0</v>
          </cell>
          <cell r="FR752">
            <v>0</v>
          </cell>
          <cell r="FS752">
            <v>0</v>
          </cell>
        </row>
        <row r="753">
          <cell r="A753" t="str">
            <v>ARP SURAtasa de accidentalidadR</v>
          </cell>
          <cell r="B753" t="str">
            <v>ARP SURA</v>
          </cell>
          <cell r="C753" t="str">
            <v>R</v>
          </cell>
          <cell r="D753">
            <v>0</v>
          </cell>
          <cell r="E753">
            <v>0</v>
          </cell>
          <cell r="F753" t="str">
            <v>tasa de accidentalidad</v>
          </cell>
          <cell r="I753">
            <v>9.6699999999999994E-2</v>
          </cell>
          <cell r="J753">
            <v>0.1003</v>
          </cell>
          <cell r="K753">
            <v>8.8999999999999996E-2</v>
          </cell>
          <cell r="L753">
            <v>4.6309515030448951E-2</v>
          </cell>
          <cell r="M753">
            <v>8.1900000000000001E-2</v>
          </cell>
          <cell r="N753">
            <v>4.2210904231260372E-2</v>
          </cell>
          <cell r="O753">
            <v>0</v>
          </cell>
          <cell r="P753">
            <v>3.7416558195969014E-2</v>
          </cell>
          <cell r="Q753">
            <v>0</v>
          </cell>
          <cell r="R753">
            <v>3.3189883553324924E-2</v>
          </cell>
          <cell r="S753">
            <v>2.7900000000000001E-2</v>
          </cell>
          <cell r="T753">
            <v>2.9059614644727057E-2</v>
          </cell>
          <cell r="U753">
            <v>0</v>
          </cell>
          <cell r="V753">
            <v>2.4513753431764731E-2</v>
          </cell>
          <cell r="W753">
            <v>2.0226819251044637E-2</v>
          </cell>
          <cell r="X753">
            <v>2.1225901202672964E-2</v>
          </cell>
          <cell r="Y753">
            <v>1.608632212034361E-2</v>
          </cell>
          <cell r="Z753">
            <v>1.6919170168347201E-2</v>
          </cell>
          <cell r="AA753">
            <v>1.26E-2</v>
          </cell>
          <cell r="AB753">
            <v>1.2723966440941561E-2</v>
          </cell>
          <cell r="AC753">
            <v>8.3454509822657001E-3</v>
          </cell>
          <cell r="AD753">
            <v>8.5197547971224037E-3</v>
          </cell>
          <cell r="AE753">
            <v>4.2150268298349527E-3</v>
          </cell>
          <cell r="AF753">
            <v>4.3750288767805999E-3</v>
          </cell>
          <cell r="AG753">
            <v>5.2093512354158322E-2</v>
          </cell>
          <cell r="AH753">
            <v>5.0298698741412115E-2</v>
          </cell>
          <cell r="AI753">
            <v>4.481208979694723E-2</v>
          </cell>
          <cell r="AJ753">
            <v>4.0237094225247162E-2</v>
          </cell>
          <cell r="AK753">
            <v>3.5674570616674658E-2</v>
          </cell>
          <cell r="AL753">
            <v>3.1065357112277044E-2</v>
          </cell>
          <cell r="AM753">
            <v>2.6564598310637778E-2</v>
          </cell>
          <cell r="AN753">
            <v>2.1965969300678061E-2</v>
          </cell>
          <cell r="AO753">
            <v>1.7459333323555138E-2</v>
          </cell>
          <cell r="AP753">
            <v>1.3540334557877559E-2</v>
          </cell>
          <cell r="AQ753">
            <v>8.8541801871423707E-3</v>
          </cell>
          <cell r="AR753">
            <v>4.2324485411103984E-3</v>
          </cell>
          <cell r="AS753">
            <v>5.3282678202243271E-2</v>
          </cell>
          <cell r="AT753">
            <v>4.8713924969914224E-2</v>
          </cell>
          <cell r="AU753">
            <v>4.3998635998154213E-2</v>
          </cell>
          <cell r="AV753">
            <v>4.1468305365154674E-2</v>
          </cell>
          <cell r="AW753">
            <v>3.5112517670407128E-2</v>
          </cell>
          <cell r="AX753">
            <v>3.0499999999999999E-2</v>
          </cell>
          <cell r="AY753">
            <v>2.6169884107952866E-2</v>
          </cell>
          <cell r="AZ753">
            <v>2.1518607330559946E-2</v>
          </cell>
          <cell r="BA753">
            <v>1.7159116870323444E-2</v>
          </cell>
          <cell r="BB753">
            <v>1.2576539568140296E-2</v>
          </cell>
          <cell r="BC753">
            <v>1.3093004289418899E-2</v>
          </cell>
          <cell r="BD753">
            <v>8.1664167475626881E-3</v>
          </cell>
          <cell r="BE753">
            <v>8.2467278375035879E-3</v>
          </cell>
          <cell r="BF753">
            <v>4.2047163903340106E-3</v>
          </cell>
          <cell r="BG753">
            <v>3.9489215845134951E-3</v>
          </cell>
          <cell r="BH753">
            <v>4.9820064425326528E-2</v>
          </cell>
          <cell r="BI753">
            <v>4.599855189744026E-2</v>
          </cell>
          <cell r="BJ753">
            <v>4.1402408617228922E-2</v>
          </cell>
          <cell r="BK753">
            <v>3.6767545123777702E-2</v>
          </cell>
          <cell r="BL753">
            <v>3.2076237614126264E-2</v>
          </cell>
          <cell r="BM753">
            <v>2.8046979923786974E-2</v>
          </cell>
          <cell r="BN753">
            <v>2.3984702934638759E-2</v>
          </cell>
          <cell r="BO753">
            <v>2.0041522355410013E-2</v>
          </cell>
          <cell r="BP753">
            <v>1.7267393016794634E-2</v>
          </cell>
          <cell r="BQ753">
            <v>1.1893938750456483E-2</v>
          </cell>
          <cell r="BR753">
            <v>7.5474363342583383E-3</v>
          </cell>
          <cell r="BS753">
            <v>3.6211420103173485E-3</v>
          </cell>
          <cell r="BT753">
            <v>4.8676981367524103E-2</v>
          </cell>
          <cell r="BU753">
            <v>4.5375374732073148E-2</v>
          </cell>
          <cell r="BV753">
            <v>4.1628202834895031E-2</v>
          </cell>
          <cell r="BW753">
            <v>3.7398245145933838E-2</v>
          </cell>
          <cell r="BX753">
            <v>3.2944656084981899E-2</v>
          </cell>
          <cell r="BY753">
            <v>2.8899999999999999E-2</v>
          </cell>
          <cell r="BZ753">
            <v>2.4297711042962248E-2</v>
          </cell>
          <cell r="CA753">
            <v>2.0474230247536345E-2</v>
          </cell>
          <cell r="CB753">
            <v>1.6328371161546971E-2</v>
          </cell>
          <cell r="CC753">
            <v>1.2358815821971387E-2</v>
          </cell>
          <cell r="CD753">
            <v>8.177309810471569E-3</v>
          </cell>
          <cell r="CE753">
            <v>3.8121589038069572E-3</v>
          </cell>
          <cell r="CF753">
            <v>4.9461783043077856E-2</v>
          </cell>
          <cell r="CG753">
            <v>4.6592925625638812E-2</v>
          </cell>
          <cell r="CH753">
            <v>4.3355176596093441E-2</v>
          </cell>
          <cell r="CI753">
            <v>3.9302841220557813E-2</v>
          </cell>
          <cell r="CJ753">
            <v>3.4721448848461976E-2</v>
          </cell>
          <cell r="CK753">
            <v>3.048014078728685E-2</v>
          </cell>
          <cell r="CL753">
            <v>2.5671579675463727E-2</v>
          </cell>
          <cell r="CM753">
            <v>2.146566227000014E-2</v>
          </cell>
          <cell r="CN753">
            <v>1.6856934813517053E-2</v>
          </cell>
          <cell r="CO753">
            <v>1.7265763164953467E-2</v>
          </cell>
          <cell r="CP753">
            <v>1.2519319485893179E-2</v>
          </cell>
          <cell r="CQ753">
            <v>8.3081539460955547E-3</v>
          </cell>
          <cell r="CR753">
            <v>4.1194427927416623E-3</v>
          </cell>
          <cell r="CS753">
            <v>5.2180273152378019E-2</v>
          </cell>
          <cell r="CT753">
            <v>5.4089671769713042E-2</v>
          </cell>
          <cell r="CU753">
            <v>5.0255723846305146E-2</v>
          </cell>
          <cell r="CV753">
            <v>4.5596358594290176E-2</v>
          </cell>
          <cell r="CW753">
            <v>4.0619807120553152E-2</v>
          </cell>
          <cell r="CX753">
            <v>3.5883453013441202E-2</v>
          </cell>
          <cell r="CY753">
            <v>3.0923562258513785E-2</v>
          </cell>
          <cell r="CZ753">
            <v>2.6583607702621286E-2</v>
          </cell>
          <cell r="DA753">
            <v>2.209636018115382E-2</v>
          </cell>
          <cell r="DB753">
            <v>1.7413950603727017E-2</v>
          </cell>
          <cell r="DC753">
            <v>1.3163070586196157E-2</v>
          </cell>
          <cell r="DD753">
            <v>8.7015073609650814E-3</v>
          </cell>
          <cell r="DE753">
            <v>4.288092176624762E-3</v>
          </cell>
          <cell r="DF753">
            <v>5.2092716066565653E-2</v>
          </cell>
          <cell r="DG753">
            <v>4.8448277227409152E-2</v>
          </cell>
          <cell r="DH753">
            <v>4.410338868940978E-2</v>
          </cell>
          <cell r="DI753">
            <v>3.9363623317202487E-2</v>
          </cell>
          <cell r="DJ753">
            <v>3.4504047211709174E-2</v>
          </cell>
          <cell r="DK753">
            <v>2.9835507887664717E-2</v>
          </cell>
          <cell r="DL753">
            <v>2.54345070099842E-2</v>
          </cell>
          <cell r="DM753">
            <v>2.1317175208113992E-2</v>
          </cell>
          <cell r="DN753">
            <v>1.6490222111049113E-2</v>
          </cell>
          <cell r="DO753">
            <v>1.2738139554972369E-2</v>
          </cell>
          <cell r="DP753">
            <v>8.1915485343272559E-3</v>
          </cell>
          <cell r="DQ753">
            <v>3.9595687102876691E-3</v>
          </cell>
          <cell r="DR753">
            <v>5.2576731589187319E-2</v>
          </cell>
          <cell r="DS753">
            <v>4.8814431721764175E-2</v>
          </cell>
          <cell r="DT753">
            <v>4.4920260052102777E-2</v>
          </cell>
          <cell r="DU753">
            <v>4.0496846629362808E-2</v>
          </cell>
          <cell r="DV753">
            <v>3.5229970798108225E-2</v>
          </cell>
          <cell r="DW753">
            <v>3.004268343692347E-2</v>
          </cell>
          <cell r="DX753">
            <v>2.5684975685817006E-2</v>
          </cell>
          <cell r="DY753">
            <v>2.125791030662727E-2</v>
          </cell>
          <cell r="DZ753">
            <v>1.6983643567549677E-2</v>
          </cell>
          <cell r="EA753">
            <v>1.2296159043065759E-2</v>
          </cell>
          <cell r="EB753">
            <v>8.1087918095237004E-3</v>
          </cell>
          <cell r="EC753">
            <v>3.8095348877786629E-3</v>
          </cell>
          <cell r="ED753">
            <v>5.1000844545220622E-2</v>
          </cell>
          <cell r="EE753">
            <v>4.7467372127323069E-2</v>
          </cell>
          <cell r="EF753">
            <v>4.318414667998139E-2</v>
          </cell>
          <cell r="EG753">
            <v>3.8706023684887493E-2</v>
          </cell>
          <cell r="EH753">
            <v>3.4154055356348863E-2</v>
          </cell>
          <cell r="EI753">
            <v>2.96857263182514E-2</v>
          </cell>
          <cell r="EJ753">
            <v>2.522584538088847E-2</v>
          </cell>
          <cell r="EK753">
            <v>2.1068980862453165E-2</v>
          </cell>
          <cell r="EL753">
            <v>1.6700622830885359E-2</v>
          </cell>
          <cell r="EM753">
            <v>1.2767922543226671E-2</v>
          </cell>
          <cell r="EN753">
            <v>7.9949610961393049E-3</v>
          </cell>
          <cell r="EO753">
            <v>3.914978024345944E-3</v>
          </cell>
          <cell r="EP753">
            <v>4.8110152312709611E-2</v>
          </cell>
          <cell r="EQ753">
            <v>4.4570308090765322E-2</v>
          </cell>
          <cell r="ER753">
            <v>4.0603605840547438E-2</v>
          </cell>
          <cell r="ES753">
            <v>3.6063041124080535E-2</v>
          </cell>
          <cell r="ET753">
            <v>3.120847330514807E-2</v>
          </cell>
          <cell r="EU753">
            <v>2.716323021419648E-2</v>
          </cell>
          <cell r="EV753">
            <v>2.2686055614621801E-2</v>
          </cell>
          <cell r="EW753">
            <v>1.9076989507764559E-2</v>
          </cell>
          <cell r="EX753">
            <v>1.4859573179294358E-2</v>
          </cell>
          <cell r="EY753">
            <v>1.0500000000000001E-2</v>
          </cell>
          <cell r="EZ753">
            <v>7.0897519035527292E-3</v>
          </cell>
          <cell r="FA753">
            <v>3.3858717336154795E-3</v>
          </cell>
          <cell r="FB753">
            <v>4.4404124382345166E-2</v>
          </cell>
          <cell r="FC753">
            <v>4.1200000000000001E-2</v>
          </cell>
          <cell r="FD753">
            <v>3.762606686989034E-2</v>
          </cell>
          <cell r="FE753">
            <v>3.3411693740010399E-2</v>
          </cell>
          <cell r="FF753">
            <v>2.9432061681675954E-2</v>
          </cell>
          <cell r="FG753">
            <v>2.5675000223789109E-2</v>
          </cell>
          <cell r="FH753">
            <v>2.1546180293208577E-2</v>
          </cell>
          <cell r="FI753">
            <v>1.8023312437650783E-2</v>
          </cell>
          <cell r="FJ753">
            <v>1.4254254761403825E-2</v>
          </cell>
          <cell r="FK753">
            <v>1.03E-2</v>
          </cell>
          <cell r="FL753">
            <v>0</v>
          </cell>
          <cell r="FM753">
            <v>0</v>
          </cell>
          <cell r="FN753">
            <v>0</v>
          </cell>
          <cell r="FO753">
            <v>0</v>
          </cell>
          <cell r="FP753">
            <v>0</v>
          </cell>
          <cell r="FQ753">
            <v>0</v>
          </cell>
          <cell r="FR753">
            <v>0</v>
          </cell>
          <cell r="FS753">
            <v>0</v>
          </cell>
        </row>
        <row r="754">
          <cell r="A754" t="str">
            <v>ARP SURAtasa de severidadR</v>
          </cell>
          <cell r="B754" t="str">
            <v>ARP SURA</v>
          </cell>
          <cell r="C754" t="str">
            <v>R</v>
          </cell>
          <cell r="D754">
            <v>0</v>
          </cell>
          <cell r="E754">
            <v>0</v>
          </cell>
          <cell r="F754" t="str">
            <v>tasa de severidad</v>
          </cell>
          <cell r="I754">
            <v>4.7999999999999996E-3</v>
          </cell>
          <cell r="J754">
            <v>4.7999999999999996E-3</v>
          </cell>
          <cell r="K754">
            <v>4.4000000000000003E-3</v>
          </cell>
          <cell r="L754">
            <v>4.6751469730897883E-3</v>
          </cell>
          <cell r="M754">
            <v>4.1000000000000003E-3</v>
          </cell>
          <cell r="N754">
            <v>4.2334306793751853E-3</v>
          </cell>
          <cell r="O754">
            <v>0</v>
          </cell>
          <cell r="P754">
            <v>3.7912821952539935E-3</v>
          </cell>
          <cell r="Q754">
            <v>0</v>
          </cell>
          <cell r="R754">
            <v>3.3360287626972894E-3</v>
          </cell>
          <cell r="S754">
            <v>2.8E-3</v>
          </cell>
          <cell r="T754">
            <v>2.9129393341718389E-3</v>
          </cell>
          <cell r="U754">
            <v>0</v>
          </cell>
          <cell r="V754">
            <v>2.4543429865644304E-3</v>
          </cell>
          <cell r="W754">
            <v>1.9282022191777647E-3</v>
          </cell>
          <cell r="X754">
            <v>2.14102611517161E-3</v>
          </cell>
          <cell r="Y754">
            <v>1.585148885391184E-3</v>
          </cell>
          <cell r="Z754">
            <v>1.6861934981388744E-3</v>
          </cell>
          <cell r="AA754">
            <v>1.2800000000000001E-3</v>
          </cell>
          <cell r="AB754">
            <v>1.2693294155464493E-3</v>
          </cell>
          <cell r="AC754">
            <v>8.4715532338689977E-4</v>
          </cell>
          <cell r="AD754">
            <v>8.7696576459878257E-4</v>
          </cell>
          <cell r="AE754">
            <v>4.2764086574762807E-4</v>
          </cell>
          <cell r="AF754">
            <v>4.5718976098009289E-4</v>
          </cell>
          <cell r="AG754">
            <v>5.1949598073279101E-3</v>
          </cell>
          <cell r="AH754">
            <v>4.8806016589098885E-3</v>
          </cell>
          <cell r="AI754">
            <v>4.5590786831410206E-3</v>
          </cell>
          <cell r="AJ754">
            <v>4.0931310240398316E-3</v>
          </cell>
          <cell r="AK754">
            <v>3.6333100567535574E-3</v>
          </cell>
          <cell r="AL754">
            <v>3.1326258631558927E-3</v>
          </cell>
          <cell r="AM754">
            <v>2.6914180247333479E-3</v>
          </cell>
          <cell r="AN754">
            <v>2.1848575783799608E-3</v>
          </cell>
          <cell r="AO754">
            <v>1.7491770827188474E-3</v>
          </cell>
          <cell r="AP754">
            <v>1.3408468188741947E-3</v>
          </cell>
          <cell r="AQ754">
            <v>8.7900600606377144E-4</v>
          </cell>
          <cell r="AR754">
            <v>4.4448340298019307E-4</v>
          </cell>
          <cell r="AS754">
            <v>5.4062717699385268E-3</v>
          </cell>
          <cell r="AT754">
            <v>4.9820587450175331E-3</v>
          </cell>
          <cell r="AU754">
            <v>4.5208987672093609E-3</v>
          </cell>
          <cell r="AV754">
            <v>4.143551698088741E-3</v>
          </cell>
          <cell r="AW754">
            <v>3.3891721408005706E-3</v>
          </cell>
          <cell r="AX754">
            <v>2.96E-3</v>
          </cell>
          <cell r="AY754">
            <v>2.5305814760082333E-3</v>
          </cell>
          <cell r="AZ754">
            <v>2.2904295129306295E-3</v>
          </cell>
          <cell r="BA754">
            <v>1.8030935662501999E-3</v>
          </cell>
          <cell r="BB754">
            <v>1.2331291452409251E-3</v>
          </cell>
          <cell r="BC754">
            <v>1.2904958713501279E-3</v>
          </cell>
          <cell r="BD754">
            <v>7.7420915881185135E-4</v>
          </cell>
          <cell r="BE754">
            <v>8.1214220679729843E-4</v>
          </cell>
          <cell r="BF754">
            <v>4.3065507341734848E-4</v>
          </cell>
          <cell r="BG754">
            <v>3.8689451563694708E-4</v>
          </cell>
          <cell r="BH754">
            <v>5.2172408814479916E-3</v>
          </cell>
          <cell r="BI754">
            <v>4.8094311904525282E-3</v>
          </cell>
          <cell r="BJ754">
            <v>4.3009723170072348E-3</v>
          </cell>
          <cell r="BK754">
            <v>3.8121916299015709E-3</v>
          </cell>
          <cell r="BL754">
            <v>3.3240986280293891E-3</v>
          </cell>
          <cell r="BM754">
            <v>2.9119701398777737E-3</v>
          </cell>
          <cell r="BN754">
            <v>2.4684192905776205E-3</v>
          </cell>
          <cell r="BO754">
            <v>2.0774364666942668E-3</v>
          </cell>
          <cell r="BP754">
            <v>1.8105868053608747E-3</v>
          </cell>
          <cell r="BQ754">
            <v>1.2537932559177902E-3</v>
          </cell>
          <cell r="BR754">
            <v>7.6767054093547201E-4</v>
          </cell>
          <cell r="BS754">
            <v>3.7790964314767287E-4</v>
          </cell>
          <cell r="BT754">
            <v>5.1038701062492645E-3</v>
          </cell>
          <cell r="BU754">
            <v>4.7291515315652987E-3</v>
          </cell>
          <cell r="BV754">
            <v>4.3762156837190121E-3</v>
          </cell>
          <cell r="BW754">
            <v>3.9584576976333559E-3</v>
          </cell>
          <cell r="BX754">
            <v>3.5154223897522602E-3</v>
          </cell>
          <cell r="BY754">
            <v>3.0699999999999998E-3</v>
          </cell>
          <cell r="BZ754">
            <v>2.546781396742141E-3</v>
          </cell>
          <cell r="CA754">
            <v>2.1285639105566795E-3</v>
          </cell>
          <cell r="CB754">
            <v>1.6937622168753444E-3</v>
          </cell>
          <cell r="CC754">
            <v>1.2877180038681768E-3</v>
          </cell>
          <cell r="CD754">
            <v>8.0346808963295676E-4</v>
          </cell>
          <cell r="CE754">
            <v>4.0450560715636511E-4</v>
          </cell>
          <cell r="CF754">
            <v>5.0783777996414583E-3</v>
          </cell>
          <cell r="CG754">
            <v>4.7743953673570491E-3</v>
          </cell>
          <cell r="CH754">
            <v>4.4529827796567466E-3</v>
          </cell>
          <cell r="CI754">
            <v>4.0363471284342424E-3</v>
          </cell>
          <cell r="CJ754">
            <v>3.5520886628050774E-3</v>
          </cell>
          <cell r="CK754">
            <v>3.1047543903256624E-3</v>
          </cell>
          <cell r="CL754">
            <v>2.6050776901161117E-3</v>
          </cell>
          <cell r="CM754">
            <v>2.1792955744552021E-3</v>
          </cell>
          <cell r="CN754">
            <v>1.6689701684492663E-3</v>
          </cell>
          <cell r="CO754">
            <v>1.7646925108770271E-3</v>
          </cell>
          <cell r="CP754">
            <v>1.2846330285296804E-3</v>
          </cell>
          <cell r="CQ754">
            <v>8.0411149025612512E-4</v>
          </cell>
          <cell r="CR754">
            <v>4.547924981037782E-4</v>
          </cell>
          <cell r="CS754">
            <v>5.1097827917117042E-3</v>
          </cell>
          <cell r="CT754">
            <v>5.3248571998244327E-3</v>
          </cell>
          <cell r="CU754">
            <v>4.8022814541302927E-3</v>
          </cell>
          <cell r="CV754">
            <v>4.5249479389769046E-3</v>
          </cell>
          <cell r="CW754">
            <v>4.0747458613618129E-3</v>
          </cell>
          <cell r="CX754">
            <v>3.6150378392990875E-3</v>
          </cell>
          <cell r="CY754">
            <v>3.0939338165796885E-3</v>
          </cell>
          <cell r="CZ754">
            <v>2.6527779335027402E-3</v>
          </cell>
          <cell r="DA754">
            <v>2.1819070327188271E-3</v>
          </cell>
          <cell r="DB754">
            <v>1.7407371143791461E-3</v>
          </cell>
          <cell r="DC754">
            <v>1.2226961498217955E-3</v>
          </cell>
          <cell r="DD754">
            <v>8.4608683299649406E-4</v>
          </cell>
          <cell r="DE754">
            <v>4.2703809193555452E-4</v>
          </cell>
          <cell r="DF754">
            <v>4.9238833289127803E-3</v>
          </cell>
          <cell r="DG754">
            <v>4.5880550210248734E-3</v>
          </cell>
          <cell r="DH754">
            <v>4.156861955815507E-3</v>
          </cell>
          <cell r="DI754">
            <v>3.7013077307737909E-3</v>
          </cell>
          <cell r="DJ754">
            <v>3.2314114996166358E-3</v>
          </cell>
          <cell r="DK754">
            <v>2.8091940211257887E-3</v>
          </cell>
          <cell r="DL754">
            <v>2.3807301380952463E-3</v>
          </cell>
          <cell r="DM754">
            <v>2.0220816630809376E-3</v>
          </cell>
          <cell r="DN754">
            <v>1.5670277654845973E-3</v>
          </cell>
          <cell r="DO754">
            <v>1.2041948348165531E-3</v>
          </cell>
          <cell r="DP754">
            <v>7.8183075235614913E-4</v>
          </cell>
          <cell r="DQ754">
            <v>3.6159960637602978E-4</v>
          </cell>
          <cell r="DR754">
            <v>4.7703692416015287E-3</v>
          </cell>
          <cell r="DS754">
            <v>4.3694143171099627E-3</v>
          </cell>
          <cell r="DT754">
            <v>3.9990668479109861E-3</v>
          </cell>
          <cell r="DU754">
            <v>3.6084223733218678E-3</v>
          </cell>
          <cell r="DV754">
            <v>3.0631859855353872E-3</v>
          </cell>
          <cell r="DW754">
            <v>2.6239713093738166E-3</v>
          </cell>
          <cell r="DX754">
            <v>2.2188444733609661E-3</v>
          </cell>
          <cell r="DY754">
            <v>1.8084886060710681E-3</v>
          </cell>
          <cell r="DZ754">
            <v>1.424733958658385E-3</v>
          </cell>
          <cell r="EA754">
            <v>1.0466752701351312E-3</v>
          </cell>
          <cell r="EB754">
            <v>6.7343814264154099E-4</v>
          </cell>
          <cell r="EC754">
            <v>3.0825244130117428E-4</v>
          </cell>
          <cell r="ED754">
            <v>4.5112101966066137E-3</v>
          </cell>
          <cell r="EE754">
            <v>4.1599248282022773E-3</v>
          </cell>
          <cell r="EF754">
            <v>3.7721816134556724E-3</v>
          </cell>
          <cell r="EG754">
            <v>3.3669492808696094E-3</v>
          </cell>
          <cell r="EH754">
            <v>2.9970341313834614E-3</v>
          </cell>
          <cell r="EI754">
            <v>2.6095467547787776E-3</v>
          </cell>
          <cell r="EJ754">
            <v>2.1898284787483201E-3</v>
          </cell>
          <cell r="EK754">
            <v>1.8560593025224543E-3</v>
          </cell>
          <cell r="EL754">
            <v>1.4858514589393321E-3</v>
          </cell>
          <cell r="EM754">
            <v>1.1464663723852223E-3</v>
          </cell>
          <cell r="EN754">
            <v>6.9606952475232233E-4</v>
          </cell>
          <cell r="EO754">
            <v>3.6275365470855338E-4</v>
          </cell>
          <cell r="EP754">
            <v>4.5395263367429706E-3</v>
          </cell>
          <cell r="EQ754">
            <v>4.2128290982229909E-3</v>
          </cell>
          <cell r="ER754">
            <v>3.8570868646389052E-3</v>
          </cell>
          <cell r="ES754">
            <v>3.4547571447213904E-3</v>
          </cell>
          <cell r="ET754">
            <v>3.0070131450984886E-3</v>
          </cell>
          <cell r="EU754">
            <v>2.6057488584277175E-3</v>
          </cell>
          <cell r="EV754">
            <v>2.1724803911309983E-3</v>
          </cell>
          <cell r="EW754">
            <v>1.8261069386251206E-3</v>
          </cell>
          <cell r="EX754">
            <v>1.3836115218383935E-3</v>
          </cell>
          <cell r="EY754">
            <v>1.1000000000000001E-3</v>
          </cell>
          <cell r="EZ754">
            <v>6.9110628266655589E-4</v>
          </cell>
          <cell r="FA754">
            <v>3.4726889575543383E-4</v>
          </cell>
          <cell r="FB754">
            <v>4.6590359865493506E-3</v>
          </cell>
          <cell r="FC754">
            <v>4.3400000000000001E-3</v>
          </cell>
          <cell r="FD754">
            <v>3.9629306541203941E-3</v>
          </cell>
          <cell r="FE754">
            <v>3.4858925110917123E-3</v>
          </cell>
          <cell r="FF754">
            <v>3.0398733169473835E-3</v>
          </cell>
          <cell r="FG754">
            <v>2.6161566771220127E-3</v>
          </cell>
          <cell r="FH754">
            <v>2.1485032722717012E-3</v>
          </cell>
          <cell r="FI754">
            <v>1.7543455559119834E-3</v>
          </cell>
          <cell r="FJ754">
            <v>1.3540554691220731E-3</v>
          </cell>
          <cell r="FK754">
            <v>1E-3</v>
          </cell>
          <cell r="FL754">
            <v>0</v>
          </cell>
          <cell r="FM754">
            <v>0</v>
          </cell>
          <cell r="FN754">
            <v>0</v>
          </cell>
          <cell r="FO754">
            <v>0</v>
          </cell>
          <cell r="FP754">
            <v>0</v>
          </cell>
          <cell r="FQ754">
            <v>0</v>
          </cell>
          <cell r="FR754">
            <v>0</v>
          </cell>
          <cell r="FS754">
            <v>0</v>
          </cell>
        </row>
        <row r="755">
          <cell r="A755" t="str">
            <v>ARP SURAdias perdidos R</v>
          </cell>
          <cell r="B755" t="str">
            <v>ARP SURA</v>
          </cell>
          <cell r="C755" t="str">
            <v>R</v>
          </cell>
          <cell r="F755" t="str">
            <v xml:space="preserve">dias perdidos </v>
          </cell>
          <cell r="I755">
            <v>1235401.28</v>
          </cell>
          <cell r="J755">
            <v>1250442</v>
          </cell>
          <cell r="K755">
            <v>1131760.5222</v>
          </cell>
          <cell r="L755">
            <v>1034159.9654325655</v>
          </cell>
          <cell r="M755">
            <v>1026109.5347</v>
          </cell>
          <cell r="N755">
            <v>934064.80356107128</v>
          </cell>
          <cell r="O755">
            <v>0</v>
          </cell>
          <cell r="P755">
            <v>824753.92608343961</v>
          </cell>
          <cell r="Q755">
            <v>0</v>
          </cell>
          <cell r="R755">
            <v>729693.73489513947</v>
          </cell>
          <cell r="S755">
            <v>686534.27599999995</v>
          </cell>
          <cell r="T755">
            <v>626128.23010787542</v>
          </cell>
          <cell r="U755">
            <v>0</v>
          </cell>
          <cell r="V755">
            <v>533078.43723082391</v>
          </cell>
          <cell r="W755">
            <v>499996.30706788588</v>
          </cell>
          <cell r="X755">
            <v>444760</v>
          </cell>
          <cell r="Y755">
            <v>442448.31817909435</v>
          </cell>
          <cell r="Z755">
            <v>352816</v>
          </cell>
          <cell r="AA755">
            <v>331659</v>
          </cell>
          <cell r="AB755">
            <v>272078.35538133985</v>
          </cell>
          <cell r="AC755">
            <v>216376.15490711675</v>
          </cell>
          <cell r="AD755">
            <v>187048.56877247966</v>
          </cell>
          <cell r="AE755">
            <v>107000.26028414616</v>
          </cell>
          <cell r="AF755">
            <v>98140.140355208656</v>
          </cell>
          <cell r="AG755">
            <v>1061657.6691332443</v>
          </cell>
          <cell r="AH755">
            <v>1013761.8243331768</v>
          </cell>
          <cell r="AI755">
            <v>911541</v>
          </cell>
          <cell r="AJ755">
            <v>814421</v>
          </cell>
          <cell r="AK755">
            <v>722545</v>
          </cell>
          <cell r="AL755">
            <v>620761</v>
          </cell>
          <cell r="AM755">
            <v>533013</v>
          </cell>
          <cell r="AN755">
            <v>412531.00000000012</v>
          </cell>
          <cell r="AO755">
            <v>329401.00000000012</v>
          </cell>
          <cell r="AP755">
            <v>252658.00000000012</v>
          </cell>
          <cell r="AQ755">
            <v>165559.00000000006</v>
          </cell>
          <cell r="AR755">
            <v>82156.000000000029</v>
          </cell>
          <cell r="AS755">
            <v>1007381.5094193536</v>
          </cell>
          <cell r="AT755">
            <v>916532.03661954845</v>
          </cell>
          <cell r="AU755">
            <v>836737.31667854008</v>
          </cell>
          <cell r="AV755">
            <v>788058</v>
          </cell>
          <cell r="AW755">
            <v>595643</v>
          </cell>
          <cell r="AX755">
            <v>523768</v>
          </cell>
          <cell r="AY755">
            <v>451364.00000000006</v>
          </cell>
          <cell r="AZ755">
            <v>411205.20818130724</v>
          </cell>
          <cell r="BA755">
            <v>337413.37929877522</v>
          </cell>
          <cell r="BB755">
            <v>258528.83357028168</v>
          </cell>
          <cell r="BC755">
            <v>229540</v>
          </cell>
          <cell r="BD755">
            <v>173612.67926249295</v>
          </cell>
          <cell r="BE755">
            <v>144272</v>
          </cell>
          <cell r="BF755">
            <v>88576.206341177996</v>
          </cell>
          <cell r="BG755">
            <v>69456</v>
          </cell>
          <cell r="BH755">
            <v>949972</v>
          </cell>
          <cell r="BI755">
            <v>871714</v>
          </cell>
          <cell r="BJ755">
            <v>711968.47511488863</v>
          </cell>
          <cell r="BK755">
            <v>623972.24590041826</v>
          </cell>
          <cell r="BL755">
            <v>539534</v>
          </cell>
          <cell r="BM755">
            <v>475348</v>
          </cell>
          <cell r="BN755">
            <v>407793</v>
          </cell>
          <cell r="BO755">
            <v>343880</v>
          </cell>
          <cell r="BP755">
            <v>275860</v>
          </cell>
          <cell r="BQ755">
            <v>206017</v>
          </cell>
          <cell r="BR755">
            <v>125493</v>
          </cell>
          <cell r="BS755">
            <v>59247</v>
          </cell>
          <cell r="BT755">
            <v>835289</v>
          </cell>
          <cell r="BU755">
            <v>776704</v>
          </cell>
          <cell r="BV755">
            <v>717623</v>
          </cell>
          <cell r="BW755">
            <v>645351</v>
          </cell>
          <cell r="BX755">
            <v>574990</v>
          </cell>
          <cell r="BY755">
            <v>506134</v>
          </cell>
          <cell r="BZ755">
            <v>403540</v>
          </cell>
          <cell r="CA755">
            <v>341879</v>
          </cell>
          <cell r="CB755">
            <v>275095</v>
          </cell>
          <cell r="CC755">
            <v>209812</v>
          </cell>
          <cell r="CD755">
            <v>129220.13213204579</v>
          </cell>
          <cell r="CE755">
            <v>61528</v>
          </cell>
          <cell r="CF755">
            <v>787278</v>
          </cell>
          <cell r="CG755">
            <v>745024</v>
          </cell>
          <cell r="CH755">
            <v>696708</v>
          </cell>
          <cell r="CI755">
            <v>635265</v>
          </cell>
          <cell r="CJ755">
            <v>564877</v>
          </cell>
          <cell r="CK755">
            <v>501093</v>
          </cell>
          <cell r="CL755">
            <v>426445</v>
          </cell>
          <cell r="CM755">
            <v>358998</v>
          </cell>
          <cell r="CN755">
            <v>259163.61465946262</v>
          </cell>
          <cell r="CO755">
            <v>291719</v>
          </cell>
          <cell r="CP755">
            <v>212762</v>
          </cell>
          <cell r="CQ755">
            <v>132782.0321806221</v>
          </cell>
          <cell r="CR755">
            <v>70050</v>
          </cell>
          <cell r="CS755">
            <v>936388.46661896456</v>
          </cell>
          <cell r="CT755">
            <v>697758</v>
          </cell>
          <cell r="CU755">
            <v>648492</v>
          </cell>
          <cell r="CV755">
            <v>589649</v>
          </cell>
          <cell r="CW755">
            <v>526245</v>
          </cell>
          <cell r="CX755">
            <v>464772</v>
          </cell>
          <cell r="CY755">
            <v>397572</v>
          </cell>
          <cell r="CZ755">
            <v>340553</v>
          </cell>
          <cell r="DA755">
            <v>269924</v>
          </cell>
          <cell r="DB755">
            <v>214839</v>
          </cell>
          <cell r="DC755">
            <v>152841.70682300962</v>
          </cell>
          <cell r="DD755">
            <v>102728</v>
          </cell>
          <cell r="DE755">
            <v>51821</v>
          </cell>
          <cell r="DF755">
            <v>599549</v>
          </cell>
          <cell r="DG755">
            <v>556336</v>
          </cell>
          <cell r="DH755">
            <v>505002</v>
          </cell>
          <cell r="DI755">
            <v>448032</v>
          </cell>
          <cell r="DJ755">
            <v>382125</v>
          </cell>
          <cell r="DK755">
            <v>331283</v>
          </cell>
          <cell r="DL755">
            <v>279446</v>
          </cell>
          <cell r="DM755">
            <v>236931</v>
          </cell>
          <cell r="DN755">
            <v>180512</v>
          </cell>
          <cell r="DO755">
            <v>139148</v>
          </cell>
          <cell r="DP755">
            <v>88749</v>
          </cell>
          <cell r="DQ755">
            <v>41983</v>
          </cell>
          <cell r="DR755">
            <v>519292</v>
          </cell>
          <cell r="DS755">
            <v>475988</v>
          </cell>
          <cell r="DT755">
            <v>434485</v>
          </cell>
          <cell r="DU755">
            <v>388796</v>
          </cell>
          <cell r="DV755">
            <v>315779.34963695903</v>
          </cell>
          <cell r="DW755">
            <v>268365</v>
          </cell>
          <cell r="DX755">
            <v>228169</v>
          </cell>
          <cell r="DY755">
            <v>188287</v>
          </cell>
          <cell r="DZ755">
            <v>148891</v>
          </cell>
          <cell r="EA755">
            <v>109100</v>
          </cell>
          <cell r="EB755">
            <v>70185</v>
          </cell>
          <cell r="EC755">
            <v>31788</v>
          </cell>
          <cell r="ED755">
            <v>439793</v>
          </cell>
          <cell r="EE755">
            <v>407969</v>
          </cell>
          <cell r="EF755">
            <v>369352</v>
          </cell>
          <cell r="EG755">
            <v>328590</v>
          </cell>
          <cell r="EH755">
            <v>292490</v>
          </cell>
          <cell r="EI755">
            <v>253112</v>
          </cell>
          <cell r="EJ755">
            <v>214166</v>
          </cell>
          <cell r="EK755">
            <v>176265</v>
          </cell>
          <cell r="EL755">
            <v>137251</v>
          </cell>
          <cell r="EM755">
            <v>103271</v>
          </cell>
          <cell r="EN755">
            <v>64539</v>
          </cell>
          <cell r="EO755">
            <v>32597</v>
          </cell>
          <cell r="EP755">
            <v>418365</v>
          </cell>
          <cell r="EQ755">
            <v>376790</v>
          </cell>
          <cell r="ER755">
            <v>343944</v>
          </cell>
          <cell r="ES755">
            <v>307682</v>
          </cell>
          <cell r="ET755">
            <v>270035</v>
          </cell>
          <cell r="EU755">
            <v>233649</v>
          </cell>
          <cell r="EV755">
            <v>196378</v>
          </cell>
          <cell r="EW755">
            <v>164446</v>
          </cell>
          <cell r="EX755">
            <v>145851</v>
          </cell>
          <cell r="EY755">
            <v>101311</v>
          </cell>
          <cell r="EZ755">
            <v>61458</v>
          </cell>
          <cell r="FA755">
            <v>29994</v>
          </cell>
          <cell r="FB755">
            <v>396961</v>
          </cell>
          <cell r="FC755">
            <v>369758</v>
          </cell>
          <cell r="FD755">
            <v>337128</v>
          </cell>
          <cell r="FE755">
            <v>297969</v>
          </cell>
          <cell r="FF755">
            <v>260577</v>
          </cell>
          <cell r="FG755">
            <v>224289</v>
          </cell>
          <cell r="FH755">
            <v>183263</v>
          </cell>
          <cell r="FI755">
            <v>150870</v>
          </cell>
          <cell r="FJ755">
            <v>117713</v>
          </cell>
          <cell r="FK755">
            <v>84026</v>
          </cell>
          <cell r="FL755">
            <v>0</v>
          </cell>
          <cell r="FM755">
            <v>0</v>
          </cell>
          <cell r="FN755">
            <v>0</v>
          </cell>
          <cell r="FO755">
            <v>0</v>
          </cell>
          <cell r="FP755">
            <v>0</v>
          </cell>
          <cell r="FQ755">
            <v>0</v>
          </cell>
          <cell r="FR755">
            <v>0</v>
          </cell>
          <cell r="FS755">
            <v>0</v>
          </cell>
        </row>
        <row r="756">
          <cell r="A756" t="str">
            <v>ARP SURAcasos mortales por atepR</v>
          </cell>
          <cell r="B756" t="str">
            <v>ARP SURA</v>
          </cell>
          <cell r="C756" t="str">
            <v>R</v>
          </cell>
          <cell r="F756" t="str">
            <v>casos mortales por atep</v>
          </cell>
          <cell r="I756">
            <v>144</v>
          </cell>
          <cell r="J756">
            <v>171</v>
          </cell>
          <cell r="K756">
            <v>131</v>
          </cell>
          <cell r="L756">
            <v>158</v>
          </cell>
          <cell r="M756">
            <v>118</v>
          </cell>
          <cell r="N756">
            <v>138</v>
          </cell>
          <cell r="O756">
            <v>0</v>
          </cell>
          <cell r="P756">
            <v>122</v>
          </cell>
          <cell r="Q756">
            <v>0</v>
          </cell>
          <cell r="R756">
            <v>108</v>
          </cell>
          <cell r="S756">
            <v>79</v>
          </cell>
          <cell r="T756">
            <v>98</v>
          </cell>
          <cell r="U756">
            <v>0</v>
          </cell>
          <cell r="V756">
            <v>83</v>
          </cell>
          <cell r="W756">
            <v>59</v>
          </cell>
          <cell r="X756">
            <v>60</v>
          </cell>
          <cell r="Y756">
            <v>49</v>
          </cell>
          <cell r="Z756">
            <v>41</v>
          </cell>
          <cell r="AA756">
            <v>38</v>
          </cell>
          <cell r="AB756">
            <v>31</v>
          </cell>
          <cell r="AC756">
            <v>21</v>
          </cell>
          <cell r="AD756">
            <v>18</v>
          </cell>
          <cell r="AE756">
            <v>8</v>
          </cell>
          <cell r="AF756">
            <v>12</v>
          </cell>
          <cell r="AG756">
            <v>156</v>
          </cell>
          <cell r="AH756">
            <v>148</v>
          </cell>
          <cell r="AI756">
            <v>129</v>
          </cell>
          <cell r="AJ756">
            <v>113</v>
          </cell>
          <cell r="AK756">
            <v>102</v>
          </cell>
          <cell r="AL756">
            <v>94</v>
          </cell>
          <cell r="AM756">
            <v>81</v>
          </cell>
          <cell r="AN756">
            <v>63</v>
          </cell>
          <cell r="AO756">
            <v>52</v>
          </cell>
          <cell r="AP756">
            <v>35</v>
          </cell>
          <cell r="AQ756">
            <v>24</v>
          </cell>
          <cell r="AR756">
            <v>13</v>
          </cell>
          <cell r="AS756">
            <v>139</v>
          </cell>
          <cell r="AT756">
            <v>135</v>
          </cell>
          <cell r="AU756">
            <v>117</v>
          </cell>
          <cell r="AV756">
            <v>106</v>
          </cell>
          <cell r="AW756">
            <v>97</v>
          </cell>
          <cell r="AX756">
            <v>88</v>
          </cell>
          <cell r="AY756">
            <v>76</v>
          </cell>
          <cell r="AZ756">
            <v>67</v>
          </cell>
          <cell r="BA756">
            <v>53</v>
          </cell>
          <cell r="BB756">
            <v>37</v>
          </cell>
          <cell r="BC756">
            <v>35</v>
          </cell>
          <cell r="BD756">
            <v>26</v>
          </cell>
          <cell r="BE756">
            <v>18</v>
          </cell>
          <cell r="BF756">
            <v>16</v>
          </cell>
          <cell r="BG756">
            <v>7</v>
          </cell>
          <cell r="BH756">
            <v>139</v>
          </cell>
          <cell r="BI756">
            <v>125</v>
          </cell>
          <cell r="BJ756">
            <v>111</v>
          </cell>
          <cell r="BK756">
            <v>100</v>
          </cell>
          <cell r="BL756">
            <v>87</v>
          </cell>
          <cell r="BM756">
            <v>68</v>
          </cell>
          <cell r="BN756">
            <v>58</v>
          </cell>
          <cell r="BO756">
            <v>52</v>
          </cell>
          <cell r="BP756">
            <v>41</v>
          </cell>
          <cell r="BQ756">
            <v>28</v>
          </cell>
          <cell r="BR756">
            <v>18</v>
          </cell>
          <cell r="BS756">
            <v>9</v>
          </cell>
          <cell r="BT756">
            <v>152</v>
          </cell>
          <cell r="BU756">
            <v>131</v>
          </cell>
          <cell r="BV756">
            <v>117</v>
          </cell>
          <cell r="BW756">
            <v>108</v>
          </cell>
          <cell r="BX756">
            <v>92</v>
          </cell>
          <cell r="BY756">
            <v>78</v>
          </cell>
          <cell r="BZ756">
            <v>64</v>
          </cell>
          <cell r="CA756">
            <v>51</v>
          </cell>
          <cell r="CB756">
            <v>36</v>
          </cell>
          <cell r="CC756">
            <v>26</v>
          </cell>
          <cell r="CD756">
            <v>18</v>
          </cell>
          <cell r="CE756">
            <v>7</v>
          </cell>
          <cell r="CF756">
            <v>144</v>
          </cell>
          <cell r="CG756">
            <v>131</v>
          </cell>
          <cell r="CH756">
            <v>123</v>
          </cell>
          <cell r="CI756">
            <v>109</v>
          </cell>
          <cell r="CJ756">
            <v>100</v>
          </cell>
          <cell r="CK756">
            <v>85</v>
          </cell>
          <cell r="CL756">
            <v>73</v>
          </cell>
          <cell r="CM756">
            <v>58</v>
          </cell>
          <cell r="CN756">
            <v>38</v>
          </cell>
          <cell r="CO756">
            <v>43</v>
          </cell>
          <cell r="CP756">
            <v>33</v>
          </cell>
          <cell r="CQ756">
            <v>25</v>
          </cell>
          <cell r="CR756">
            <v>6</v>
          </cell>
          <cell r="CS756">
            <v>132</v>
          </cell>
          <cell r="CT756">
            <v>94</v>
          </cell>
          <cell r="CU756">
            <v>85</v>
          </cell>
          <cell r="CV756">
            <v>75</v>
          </cell>
          <cell r="CW756">
            <v>64</v>
          </cell>
          <cell r="CX756">
            <v>59</v>
          </cell>
          <cell r="CY756">
            <v>52</v>
          </cell>
          <cell r="CZ756">
            <v>43</v>
          </cell>
          <cell r="DA756">
            <v>34</v>
          </cell>
          <cell r="DB756">
            <v>29</v>
          </cell>
          <cell r="DC756">
            <v>28</v>
          </cell>
          <cell r="DD756">
            <v>15</v>
          </cell>
          <cell r="DE756">
            <v>4</v>
          </cell>
          <cell r="DF756">
            <v>79</v>
          </cell>
          <cell r="DG756">
            <v>73</v>
          </cell>
          <cell r="DH756">
            <v>66</v>
          </cell>
          <cell r="DI756">
            <v>59</v>
          </cell>
          <cell r="DJ756">
            <v>52</v>
          </cell>
          <cell r="DK756">
            <v>46</v>
          </cell>
          <cell r="DL756">
            <v>35</v>
          </cell>
          <cell r="DM756">
            <v>30</v>
          </cell>
          <cell r="DN756">
            <v>28</v>
          </cell>
          <cell r="DO756">
            <v>19</v>
          </cell>
          <cell r="DP756">
            <v>12</v>
          </cell>
          <cell r="DQ756">
            <v>5</v>
          </cell>
          <cell r="DR756">
            <v>103</v>
          </cell>
          <cell r="DS756">
            <v>89</v>
          </cell>
          <cell r="DT756">
            <v>78</v>
          </cell>
          <cell r="DU756">
            <v>72</v>
          </cell>
          <cell r="DV756">
            <v>63</v>
          </cell>
          <cell r="DW756">
            <v>60</v>
          </cell>
          <cell r="DX756">
            <v>53</v>
          </cell>
          <cell r="DY756">
            <v>49</v>
          </cell>
          <cell r="DZ756">
            <v>42</v>
          </cell>
          <cell r="EA756">
            <v>34</v>
          </cell>
          <cell r="EB756">
            <v>28</v>
          </cell>
          <cell r="EC756">
            <v>26</v>
          </cell>
          <cell r="ED756">
            <v>79</v>
          </cell>
          <cell r="EE756">
            <v>69</v>
          </cell>
          <cell r="EF756">
            <v>63</v>
          </cell>
          <cell r="EG756">
            <v>60</v>
          </cell>
          <cell r="EH756">
            <v>53</v>
          </cell>
          <cell r="EI756">
            <v>51</v>
          </cell>
          <cell r="EJ756">
            <v>43</v>
          </cell>
          <cell r="EK756">
            <v>31</v>
          </cell>
          <cell r="EL756">
            <v>21</v>
          </cell>
          <cell r="EM756">
            <v>17</v>
          </cell>
          <cell r="EN756">
            <v>11</v>
          </cell>
          <cell r="EO756">
            <v>8</v>
          </cell>
          <cell r="EP756">
            <v>76</v>
          </cell>
          <cell r="EQ756">
            <v>76</v>
          </cell>
          <cell r="ER756">
            <v>65</v>
          </cell>
          <cell r="ES756">
            <v>59</v>
          </cell>
          <cell r="ET756">
            <v>53</v>
          </cell>
          <cell r="EU756">
            <v>37</v>
          </cell>
          <cell r="EV756">
            <v>39</v>
          </cell>
          <cell r="EW756">
            <v>39</v>
          </cell>
          <cell r="EX756">
            <v>26</v>
          </cell>
          <cell r="EY756">
            <v>22</v>
          </cell>
          <cell r="EZ756">
            <v>10</v>
          </cell>
          <cell r="FA756">
            <v>5</v>
          </cell>
          <cell r="FB756">
            <v>80</v>
          </cell>
          <cell r="FC756">
            <v>80</v>
          </cell>
          <cell r="FD756">
            <v>64</v>
          </cell>
          <cell r="FE756">
            <v>56</v>
          </cell>
          <cell r="FF756">
            <v>47</v>
          </cell>
          <cell r="FG756">
            <v>41</v>
          </cell>
          <cell r="FH756">
            <v>35</v>
          </cell>
          <cell r="FI756">
            <v>30</v>
          </cell>
          <cell r="FJ756">
            <v>26</v>
          </cell>
          <cell r="FK756">
            <v>18</v>
          </cell>
          <cell r="FL756">
            <v>0</v>
          </cell>
          <cell r="FM756">
            <v>0</v>
          </cell>
          <cell r="FN756">
            <v>0</v>
          </cell>
          <cell r="FO756">
            <v>0</v>
          </cell>
          <cell r="FP756">
            <v>0</v>
          </cell>
          <cell r="FQ756">
            <v>0</v>
          </cell>
          <cell r="FR756">
            <v>0</v>
          </cell>
          <cell r="FS756">
            <v>0</v>
          </cell>
        </row>
        <row r="757">
          <cell r="A757" t="str">
            <v>ARP SURApromedio días perdidosR</v>
          </cell>
          <cell r="B757" t="str">
            <v>ARP SURA</v>
          </cell>
          <cell r="C757" t="str">
            <v>R</v>
          </cell>
          <cell r="F757" t="str">
            <v>promedio días perdidos</v>
          </cell>
          <cell r="I757">
            <v>11.59</v>
          </cell>
          <cell r="J757">
            <v>13.03</v>
          </cell>
          <cell r="K757">
            <v>11.6059</v>
          </cell>
          <cell r="L757">
            <v>11.874608883391371</v>
          </cell>
          <cell r="M757">
            <v>11.607699999999999</v>
          </cell>
          <cell r="N757">
            <v>11.858666305553339</v>
          </cell>
          <cell r="O757">
            <v>0</v>
          </cell>
          <cell r="P757">
            <v>11.893986964799268</v>
          </cell>
          <cell r="Q757">
            <v>0</v>
          </cell>
          <cell r="R757">
            <v>11.958220567692207</v>
          </cell>
          <cell r="S757">
            <v>11.6692</v>
          </cell>
          <cell r="T757">
            <v>11.795115495575411</v>
          </cell>
          <cell r="U757">
            <v>0</v>
          </cell>
          <cell r="V757">
            <v>11.936974673013729</v>
          </cell>
          <cell r="W757">
            <v>11.798438629844201</v>
          </cell>
          <cell r="X757">
            <v>11.6707339473615</v>
          </cell>
          <cell r="Y757">
            <v>13.20218589918899</v>
          </cell>
          <cell r="Z757">
            <v>11.701247015123375</v>
          </cell>
          <cell r="AA757">
            <v>12.8</v>
          </cell>
          <cell r="AB757">
            <v>11.971107808787664</v>
          </cell>
          <cell r="AC757">
            <v>12.779454756373067</v>
          </cell>
          <cell r="AD757">
            <v>12.344370783278434</v>
          </cell>
          <cell r="AE757">
            <v>12.780709203901077</v>
          </cell>
          <cell r="AF757">
            <v>12.704526344285149</v>
          </cell>
          <cell r="AG757">
            <v>11.861122317463007</v>
          </cell>
          <cell r="AH757">
            <v>11.709159199896281</v>
          </cell>
          <cell r="AI757">
            <v>12.045470763131814</v>
          </cell>
          <cell r="AJ757">
            <v>12.071576794237098</v>
          </cell>
          <cell r="AK757">
            <v>12.147288255270501</v>
          </cell>
          <cell r="AL757">
            <v>12.040285509242198</v>
          </cell>
          <cell r="AM757">
            <v>12.135444651882883</v>
          </cell>
          <cell r="AN757">
            <v>11.423337856173674</v>
          </cell>
          <cell r="AO757">
            <v>11.546990570336877</v>
          </cell>
          <cell r="AP757">
            <v>11.498043141894973</v>
          </cell>
          <cell r="AQ757">
            <v>11.640230612388395</v>
          </cell>
          <cell r="AR757">
            <v>12.343149038461542</v>
          </cell>
          <cell r="AS757">
            <v>11.828968243818156</v>
          </cell>
          <cell r="AT757">
            <v>11.798094103272399</v>
          </cell>
          <cell r="AU757">
            <v>11.982511980793044</v>
          </cell>
          <cell r="AV757">
            <v>12.2177640656734</v>
          </cell>
          <cell r="AW757">
            <v>10.905417528698804</v>
          </cell>
          <cell r="AX757">
            <v>11.1</v>
          </cell>
          <cell r="AY757">
            <v>11.188438847850875</v>
          </cell>
          <cell r="AZ757">
            <v>12.248835521037082</v>
          </cell>
          <cell r="BA757">
            <v>12.645148301899273</v>
          </cell>
          <cell r="BB757">
            <v>12.187405271792757</v>
          </cell>
          <cell r="BC757">
            <v>11.608172347527058</v>
          </cell>
          <cell r="BD757">
            <v>12.683250193711022</v>
          </cell>
          <cell r="BE757">
            <v>11.722759405216543</v>
          </cell>
          <cell r="BF757">
            <v>12.691955415360072</v>
          </cell>
          <cell r="BG757">
            <v>12.022849229704001</v>
          </cell>
          <cell r="BH757">
            <v>12.859703270521983</v>
          </cell>
          <cell r="BI757">
            <v>12.811787184009402</v>
          </cell>
          <cell r="BJ757">
            <v>11.779719927897849</v>
          </cell>
          <cell r="BK757">
            <v>11.684894398456489</v>
          </cell>
          <cell r="BL757">
            <v>11.6339054683457</v>
          </cell>
          <cell r="BM757">
            <v>11.84549468425028</v>
          </cell>
          <cell r="BN757">
            <v>11.84549468425028</v>
          </cell>
          <cell r="BO757">
            <v>12.009918625362346</v>
          </cell>
          <cell r="BP757">
            <v>12.199716964443661</v>
          </cell>
          <cell r="BQ757">
            <v>12.33930282702444</v>
          </cell>
          <cell r="BR757">
            <v>12.007750454501966</v>
          </cell>
          <cell r="BS757">
            <v>12.076437015898897</v>
          </cell>
          <cell r="BT757">
            <v>12.458260623144959</v>
          </cell>
          <cell r="BU757">
            <v>12.471162491971741</v>
          </cell>
          <cell r="BV757">
            <v>12.615550945784403</v>
          </cell>
          <cell r="BW757">
            <v>12.673075034856549</v>
          </cell>
          <cell r="BX757">
            <v>12.854683657500559</v>
          </cell>
          <cell r="BY757">
            <v>12.9</v>
          </cell>
          <cell r="BZ757">
            <v>12.252990830145139</v>
          </cell>
          <cell r="CA757">
            <v>12.328405034077386</v>
          </cell>
          <cell r="CB757">
            <v>12.472004352359795</v>
          </cell>
          <cell r="CC757">
            <v>12.643847173677234</v>
          </cell>
          <cell r="CD757">
            <v>11.303259645193204</v>
          </cell>
          <cell r="CE757">
            <v>12.364951768488751</v>
          </cell>
          <cell r="CF757">
            <v>11.386393219750659</v>
          </cell>
          <cell r="CG757">
            <v>11.488773747841105</v>
          </cell>
          <cell r="CH757">
            <v>11.609091212050522</v>
          </cell>
          <cell r="CI757">
            <v>11.733962577808974</v>
          </cell>
          <cell r="CJ757">
            <v>11.812814989857587</v>
          </cell>
          <cell r="CK757">
            <v>11.928513616454008</v>
          </cell>
          <cell r="CL757">
            <v>12.044087327364645</v>
          </cell>
          <cell r="CM757">
            <v>12.136921464552554</v>
          </cell>
          <cell r="CN757">
            <v>11.071677132425686</v>
          </cell>
          <cell r="CO757">
            <v>12.290149983147961</v>
          </cell>
          <cell r="CP757">
            <v>12.432770408461403</v>
          </cell>
          <cell r="CQ757">
            <v>11.444025051833201</v>
          </cell>
          <cell r="CR757">
            <v>12.782846715328462</v>
          </cell>
          <cell r="CS757">
            <v>12.832539939881993</v>
          </cell>
          <cell r="CT757">
            <v>11.654356867264619</v>
          </cell>
          <cell r="CU757">
            <v>11.703730440903103</v>
          </cell>
          <cell r="CV757">
            <v>11.804784784784784</v>
          </cell>
          <cell r="CW757">
            <v>11.897650968777555</v>
          </cell>
          <cell r="CX757">
            <v>11.962935316980259</v>
          </cell>
          <cell r="CY757">
            <v>11.930858566155509</v>
          </cell>
          <cell r="CZ757">
            <v>10.73050507047282</v>
          </cell>
          <cell r="DA757">
            <v>11.405078801707019</v>
          </cell>
          <cell r="DB757">
            <v>11.595995034274301</v>
          </cell>
          <cell r="DC757">
            <v>10.778687514788471</v>
          </cell>
          <cell r="DD757">
            <v>11.363716814159291</v>
          </cell>
          <cell r="DE757">
            <v>11.891005048187246</v>
          </cell>
          <cell r="DF757">
            <v>11.334057998412039</v>
          </cell>
          <cell r="DG757">
            <v>11.366786531546257</v>
          </cell>
          <cell r="DH757">
            <v>11.408864991866979</v>
          </cell>
          <cell r="DI757">
            <v>11.413664849442094</v>
          </cell>
          <cell r="DJ757">
            <v>11.176513600467974</v>
          </cell>
          <cell r="DK757">
            <v>11.268895843254645</v>
          </cell>
          <cell r="DL757">
            <v>11.187685162943392</v>
          </cell>
          <cell r="DM757">
            <v>11.356516320759242</v>
          </cell>
          <cell r="DN757">
            <v>11.233555292799796</v>
          </cell>
          <cell r="DO757">
            <v>11.233389844191491</v>
          </cell>
          <cell r="DP757">
            <v>11.263992892499051</v>
          </cell>
          <cell r="DQ757">
            <v>11.243438671665769</v>
          </cell>
          <cell r="DR757">
            <v>10.674258463688874</v>
          </cell>
          <cell r="DS757">
            <v>10.595877298428388</v>
          </cell>
          <cell r="DT757">
            <v>10.588672531864601</v>
          </cell>
          <cell r="DU757">
            <v>10.591010623808231</v>
          </cell>
          <cell r="DV757">
            <v>10.652269861286255</v>
          </cell>
          <cell r="DW757">
            <v>9.9827028233456083</v>
          </cell>
          <cell r="DX757">
            <v>9.9650172511682751</v>
          </cell>
          <cell r="DY757">
            <v>9.9802289833563016</v>
          </cell>
          <cell r="DZ757">
            <v>9.920775586353944</v>
          </cell>
          <cell r="EA757">
            <v>10.09437453737972</v>
          </cell>
          <cell r="EB757">
            <v>9.9299660441426152</v>
          </cell>
          <cell r="EC757">
            <v>9.706259541984732</v>
          </cell>
          <cell r="ED757">
            <v>10.266901671491267</v>
          </cell>
          <cell r="EE757">
            <v>10.273968118058876</v>
          </cell>
          <cell r="EF757">
            <v>10.281483131054447</v>
          </cell>
          <cell r="EG757">
            <v>10.255938075470517</v>
          </cell>
          <cell r="EH757">
            <v>10.391146795509448</v>
          </cell>
          <cell r="EI757">
            <v>10.387491279189065</v>
          </cell>
          <cell r="EJ757">
            <v>10.386323957322988</v>
          </cell>
          <cell r="EK757">
            <v>10.297055730809674</v>
          </cell>
          <cell r="EL757">
            <v>10.201501412219415</v>
          </cell>
          <cell r="EM757">
            <v>10.145495628254249</v>
          </cell>
          <cell r="EN757">
            <v>9.9275496077526491</v>
          </cell>
          <cell r="EO757">
            <v>10.451106123757615</v>
          </cell>
          <cell r="EP757">
            <v>10.965454879039655</v>
          </cell>
          <cell r="EQ757">
            <v>10.74669861099227</v>
          </cell>
          <cell r="ER757">
            <v>10.829471032745593</v>
          </cell>
          <cell r="ES757">
            <v>10.957336182336181</v>
          </cell>
          <cell r="ET757">
            <v>11.067008196721311</v>
          </cell>
          <cell r="EU757">
            <v>11.359793592775747</v>
          </cell>
          <cell r="EV757">
            <v>11.154038396001363</v>
          </cell>
          <cell r="EW757">
            <v>11.164019008825527</v>
          </cell>
          <cell r="EX757">
            <v>10.951089799476897</v>
          </cell>
          <cell r="EY757">
            <v>0</v>
          </cell>
          <cell r="EZ757">
            <v>11.389547813194959</v>
          </cell>
          <cell r="FA757">
            <v>11.831952662721893</v>
          </cell>
          <cell r="FB757">
            <v>12.027298894106954</v>
          </cell>
          <cell r="FC757">
            <v>12.14</v>
          </cell>
          <cell r="FD757">
            <v>12.193576388888889</v>
          </cell>
          <cell r="FE757">
            <v>12.153071212986378</v>
          </cell>
          <cell r="FF757">
            <v>12.139622641509433</v>
          </cell>
          <cell r="FG757">
            <v>0</v>
          </cell>
          <cell r="FH757">
            <v>0</v>
          </cell>
          <cell r="FI757">
            <v>0</v>
          </cell>
          <cell r="FJ757">
            <v>0</v>
          </cell>
          <cell r="FK757">
            <v>0</v>
          </cell>
          <cell r="FL757">
            <v>0</v>
          </cell>
          <cell r="FM757">
            <v>0</v>
          </cell>
          <cell r="FN757">
            <v>0</v>
          </cell>
          <cell r="FO757">
            <v>0</v>
          </cell>
          <cell r="FP757">
            <v>0</v>
          </cell>
          <cell r="FQ757">
            <v>0</v>
          </cell>
          <cell r="FR757">
            <v>0</v>
          </cell>
          <cell r="FS757">
            <v>0</v>
          </cell>
        </row>
        <row r="758">
          <cell r="A758" t="str">
            <v>ARP SURAnuevos clientes trabajadoresR</v>
          </cell>
          <cell r="B758" t="str">
            <v>ARP SURA</v>
          </cell>
          <cell r="C758" t="str">
            <v>R</v>
          </cell>
          <cell r="F758" t="str">
            <v>nuevos clientes trabajadores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228165</v>
          </cell>
          <cell r="AH758">
            <v>209468</v>
          </cell>
          <cell r="AI758">
            <v>0</v>
          </cell>
          <cell r="AJ758">
            <v>171822</v>
          </cell>
          <cell r="AK758">
            <v>150825</v>
          </cell>
          <cell r="AL758">
            <v>133061</v>
          </cell>
          <cell r="AM758">
            <v>116755</v>
          </cell>
          <cell r="AN758">
            <v>0</v>
          </cell>
          <cell r="AO758">
            <v>0</v>
          </cell>
          <cell r="AP758">
            <v>56185</v>
          </cell>
          <cell r="AQ758">
            <v>34878</v>
          </cell>
          <cell r="AR758">
            <v>15922</v>
          </cell>
          <cell r="AS758">
            <v>182237</v>
          </cell>
          <cell r="AT758">
            <v>173050</v>
          </cell>
          <cell r="AU758">
            <v>154708</v>
          </cell>
          <cell r="AV758">
            <v>135392</v>
          </cell>
          <cell r="AW758">
            <v>118281</v>
          </cell>
          <cell r="AX758">
            <v>99246</v>
          </cell>
          <cell r="AY758">
            <v>84988</v>
          </cell>
          <cell r="AZ758">
            <v>77472</v>
          </cell>
          <cell r="BA758">
            <v>63009</v>
          </cell>
          <cell r="BB758">
            <v>56185</v>
          </cell>
          <cell r="BC758">
            <v>40802</v>
          </cell>
          <cell r="BD758">
            <v>34878</v>
          </cell>
          <cell r="BE758">
            <v>25162</v>
          </cell>
          <cell r="BF758">
            <v>15922</v>
          </cell>
          <cell r="BG758">
            <v>10915</v>
          </cell>
          <cell r="BH758">
            <v>168135</v>
          </cell>
          <cell r="BI758">
            <v>159269</v>
          </cell>
          <cell r="BJ758">
            <v>148154</v>
          </cell>
          <cell r="BK758">
            <v>139675</v>
          </cell>
          <cell r="BL758">
            <v>125275</v>
          </cell>
          <cell r="BM758">
            <v>112472</v>
          </cell>
          <cell r="BN758">
            <v>102188</v>
          </cell>
          <cell r="BO758">
            <v>88027</v>
          </cell>
          <cell r="BP758">
            <v>75297</v>
          </cell>
          <cell r="BQ758">
            <v>62089</v>
          </cell>
          <cell r="BR758">
            <v>46097</v>
          </cell>
          <cell r="BS758">
            <v>20180</v>
          </cell>
          <cell r="BT758">
            <v>169806</v>
          </cell>
          <cell r="BU758">
            <v>163168</v>
          </cell>
          <cell r="BV758">
            <v>134948</v>
          </cell>
          <cell r="BW758">
            <v>121765</v>
          </cell>
          <cell r="BX758">
            <v>109289</v>
          </cell>
          <cell r="BY758">
            <v>97524</v>
          </cell>
          <cell r="BZ758">
            <v>85127</v>
          </cell>
          <cell r="CA758">
            <v>73594</v>
          </cell>
          <cell r="CB758">
            <v>62665</v>
          </cell>
          <cell r="CC758">
            <v>51103</v>
          </cell>
          <cell r="CD758">
            <v>39469</v>
          </cell>
          <cell r="CE758">
            <v>21993</v>
          </cell>
          <cell r="CF758">
            <v>131473.5</v>
          </cell>
          <cell r="CG758">
            <v>126995</v>
          </cell>
          <cell r="CH758">
            <v>116198</v>
          </cell>
          <cell r="CI758">
            <v>103743</v>
          </cell>
          <cell r="CJ758">
            <v>91376</v>
          </cell>
          <cell r="CK758">
            <v>72646</v>
          </cell>
          <cell r="CL758">
            <v>61632</v>
          </cell>
          <cell r="CM758">
            <v>51239</v>
          </cell>
          <cell r="CN758">
            <v>65200</v>
          </cell>
          <cell r="CO758">
            <v>42054</v>
          </cell>
          <cell r="CP758">
            <v>34625</v>
          </cell>
          <cell r="CQ758">
            <v>12776</v>
          </cell>
          <cell r="CR758">
            <v>12073</v>
          </cell>
          <cell r="CS758">
            <v>131521</v>
          </cell>
          <cell r="CT758">
            <v>125913</v>
          </cell>
          <cell r="CU758">
            <v>112805</v>
          </cell>
          <cell r="CV758">
            <v>15173</v>
          </cell>
          <cell r="CW758">
            <v>10863</v>
          </cell>
          <cell r="CX758">
            <v>6861</v>
          </cell>
          <cell r="CY758">
            <v>7972</v>
          </cell>
          <cell r="CZ758">
            <v>8650</v>
          </cell>
          <cell r="DA758">
            <v>9825</v>
          </cell>
          <cell r="DB758">
            <v>8940</v>
          </cell>
          <cell r="DC758">
            <v>38541</v>
          </cell>
          <cell r="DD758">
            <v>12520</v>
          </cell>
          <cell r="DE758">
            <v>15047</v>
          </cell>
          <cell r="DF758">
            <v>97958</v>
          </cell>
          <cell r="DG758">
            <v>92099</v>
          </cell>
          <cell r="DH758">
            <v>83914</v>
          </cell>
          <cell r="DI758">
            <v>69834</v>
          </cell>
          <cell r="DJ758">
            <v>61251</v>
          </cell>
          <cell r="DK758">
            <v>55447</v>
          </cell>
          <cell r="DL758">
            <v>49623</v>
          </cell>
          <cell r="DM758">
            <v>40624</v>
          </cell>
          <cell r="DN758">
            <v>32838</v>
          </cell>
          <cell r="DO758">
            <v>26327</v>
          </cell>
          <cell r="DP758">
            <v>16005</v>
          </cell>
          <cell r="DQ758">
            <v>7272</v>
          </cell>
          <cell r="DR758">
            <v>121974</v>
          </cell>
          <cell r="DS758">
            <v>108648</v>
          </cell>
          <cell r="DT758">
            <v>100179</v>
          </cell>
          <cell r="DU758">
            <v>90929</v>
          </cell>
          <cell r="DV758">
            <v>80781</v>
          </cell>
          <cell r="DW758">
            <v>71306</v>
          </cell>
          <cell r="DX758">
            <v>63425</v>
          </cell>
          <cell r="DY758">
            <v>51793</v>
          </cell>
          <cell r="DZ758">
            <v>39110</v>
          </cell>
          <cell r="EA758">
            <v>27669</v>
          </cell>
          <cell r="EB758">
            <v>17916</v>
          </cell>
          <cell r="EC758">
            <v>8919</v>
          </cell>
          <cell r="ED758">
            <v>102960</v>
          </cell>
          <cell r="EE758">
            <v>94598</v>
          </cell>
          <cell r="EF758">
            <v>81288</v>
          </cell>
          <cell r="EG758">
            <v>74831</v>
          </cell>
          <cell r="EH758">
            <v>65251</v>
          </cell>
          <cell r="EI758">
            <v>56777</v>
          </cell>
          <cell r="EJ758">
            <v>50449</v>
          </cell>
          <cell r="EK758">
            <v>42063</v>
          </cell>
          <cell r="EL758">
            <v>37228</v>
          </cell>
          <cell r="EM758">
            <v>27696</v>
          </cell>
          <cell r="EN758">
            <v>18980</v>
          </cell>
          <cell r="EO758">
            <v>7875</v>
          </cell>
          <cell r="EP758">
            <v>96630</v>
          </cell>
          <cell r="EQ758">
            <v>90523</v>
          </cell>
          <cell r="ER758">
            <v>82446</v>
          </cell>
          <cell r="ES758">
            <v>71809</v>
          </cell>
          <cell r="ET758">
            <v>65159</v>
          </cell>
          <cell r="EU758">
            <v>54965</v>
          </cell>
          <cell r="EV758">
            <v>44613</v>
          </cell>
          <cell r="EW758">
            <v>35477</v>
          </cell>
          <cell r="EX758">
            <v>28182</v>
          </cell>
          <cell r="EY758">
            <v>21270</v>
          </cell>
          <cell r="EZ758">
            <v>12200</v>
          </cell>
          <cell r="FA758">
            <v>4707</v>
          </cell>
          <cell r="FB758">
            <v>78502</v>
          </cell>
          <cell r="FC758">
            <v>74572</v>
          </cell>
          <cell r="FD758">
            <v>68362</v>
          </cell>
          <cell r="FE758">
            <v>60431</v>
          </cell>
          <cell r="FF758">
            <v>54442</v>
          </cell>
          <cell r="FG758">
            <v>49418</v>
          </cell>
          <cell r="FH758">
            <v>39758</v>
          </cell>
          <cell r="FI758">
            <v>34569</v>
          </cell>
          <cell r="FJ758">
            <v>26185</v>
          </cell>
          <cell r="FK758">
            <v>20099</v>
          </cell>
          <cell r="FL758">
            <v>0</v>
          </cell>
          <cell r="FM758">
            <v>0</v>
          </cell>
          <cell r="FN758">
            <v>0</v>
          </cell>
          <cell r="FO758">
            <v>0</v>
          </cell>
          <cell r="FP758">
            <v>0</v>
          </cell>
          <cell r="FQ758">
            <v>0</v>
          </cell>
          <cell r="FR758">
            <v>0</v>
          </cell>
          <cell r="FS758">
            <v>0</v>
          </cell>
        </row>
        <row r="759">
          <cell r="A759" t="str">
            <v>ARP SURAingresos mensuales por ventas nuevasR</v>
          </cell>
          <cell r="B759" t="str">
            <v>ARP SURA</v>
          </cell>
          <cell r="C759" t="str">
            <v>R</v>
          </cell>
          <cell r="D759" t="str">
            <v>MM Col$</v>
          </cell>
          <cell r="F759" t="str">
            <v>ingresos mensuales por ventas nuevas</v>
          </cell>
          <cell r="I759">
            <v>9875887127</v>
          </cell>
          <cell r="J759">
            <v>7993152301.5</v>
          </cell>
          <cell r="K759">
            <v>9341658751</v>
          </cell>
          <cell r="L759">
            <v>7537313912</v>
          </cell>
          <cell r="M759">
            <v>8061999612</v>
          </cell>
          <cell r="N759">
            <v>6451195312</v>
          </cell>
          <cell r="O759">
            <v>0</v>
          </cell>
          <cell r="P759">
            <v>5998204851</v>
          </cell>
          <cell r="Q759">
            <v>0</v>
          </cell>
          <cell r="R759">
            <v>5247463925</v>
          </cell>
          <cell r="S759">
            <v>4311940978.3999996</v>
          </cell>
          <cell r="T759">
            <v>4682172625</v>
          </cell>
          <cell r="U759">
            <v>0</v>
          </cell>
          <cell r="V759">
            <v>3837843851</v>
          </cell>
          <cell r="W759">
            <v>309982604.53299999</v>
          </cell>
          <cell r="X759">
            <v>260817670.18399999</v>
          </cell>
          <cell r="Y759">
            <v>685012560</v>
          </cell>
          <cell r="Z759">
            <v>647043490</v>
          </cell>
          <cell r="AA759">
            <v>0</v>
          </cell>
          <cell r="AB759">
            <v>1761064153</v>
          </cell>
          <cell r="AC759">
            <v>758208775</v>
          </cell>
          <cell r="AD759">
            <v>1155486098</v>
          </cell>
          <cell r="AE759">
            <v>710666113</v>
          </cell>
          <cell r="AF759">
            <v>605294457</v>
          </cell>
          <cell r="AG759">
            <v>6800489620</v>
          </cell>
          <cell r="AH759">
            <v>6194772952</v>
          </cell>
          <cell r="AI759">
            <v>5709455012</v>
          </cell>
          <cell r="AJ759">
            <v>4933531524</v>
          </cell>
          <cell r="AK759">
            <v>4373559424</v>
          </cell>
          <cell r="AL759">
            <v>3782114315</v>
          </cell>
          <cell r="AM759">
            <v>3338015588</v>
          </cell>
          <cell r="AN759">
            <v>2707419445</v>
          </cell>
          <cell r="AO759">
            <v>2051839340</v>
          </cell>
          <cell r="AP759">
            <v>1625083852</v>
          </cell>
          <cell r="AQ759">
            <v>1014540331</v>
          </cell>
          <cell r="AR759">
            <v>456993897</v>
          </cell>
          <cell r="AS759">
            <v>5294363958</v>
          </cell>
          <cell r="AT759">
            <v>4981084337</v>
          </cell>
          <cell r="AU759">
            <v>4460570273</v>
          </cell>
          <cell r="AV759">
            <v>3892095305</v>
          </cell>
          <cell r="AW759">
            <v>3479276231</v>
          </cell>
          <cell r="AX759">
            <v>3056286792</v>
          </cell>
          <cell r="AY759">
            <v>2617363685</v>
          </cell>
          <cell r="AZ759">
            <v>2446506571.5</v>
          </cell>
          <cell r="BA759">
            <v>2085269766.5</v>
          </cell>
          <cell r="BB759">
            <v>1662858439</v>
          </cell>
          <cell r="BC759">
            <v>1451393381</v>
          </cell>
          <cell r="BD759">
            <v>1048694925</v>
          </cell>
          <cell r="BE759">
            <v>815468666</v>
          </cell>
          <cell r="BF759">
            <v>542624240</v>
          </cell>
          <cell r="BG759">
            <v>347777570</v>
          </cell>
          <cell r="BH759">
            <v>4540981192.8999996</v>
          </cell>
          <cell r="BI759">
            <v>4256238094</v>
          </cell>
          <cell r="BJ759">
            <v>3960514540.8999996</v>
          </cell>
          <cell r="BK759">
            <v>3651717718.9000001</v>
          </cell>
          <cell r="BL759">
            <v>3256454661</v>
          </cell>
          <cell r="BM759">
            <v>2842710710</v>
          </cell>
          <cell r="BN759">
            <v>2614538912</v>
          </cell>
          <cell r="BO759">
            <v>2249946756</v>
          </cell>
          <cell r="BP759">
            <v>1875944458</v>
          </cell>
          <cell r="BQ759">
            <v>1478455326</v>
          </cell>
          <cell r="BR759">
            <v>1065958543</v>
          </cell>
          <cell r="BS759">
            <v>469806761</v>
          </cell>
          <cell r="BT759">
            <v>3842894600.5</v>
          </cell>
          <cell r="BU759">
            <v>3660729260.5</v>
          </cell>
          <cell r="BV759">
            <v>3220560334.5</v>
          </cell>
          <cell r="BW759">
            <v>2848907003.5</v>
          </cell>
          <cell r="BX759">
            <v>2565305669.5</v>
          </cell>
          <cell r="BY759">
            <v>2243054667</v>
          </cell>
          <cell r="BZ759">
            <v>1959477501.5</v>
          </cell>
          <cell r="CA759">
            <v>1753469378</v>
          </cell>
          <cell r="CB759">
            <v>1367436283</v>
          </cell>
          <cell r="CC759">
            <v>1098416439</v>
          </cell>
          <cell r="CD759">
            <v>766949968</v>
          </cell>
          <cell r="CE759">
            <v>282132035</v>
          </cell>
          <cell r="CF759">
            <v>2916684794.5</v>
          </cell>
          <cell r="CG759">
            <v>2785516824</v>
          </cell>
          <cell r="CH759">
            <v>2437827776</v>
          </cell>
          <cell r="CI759">
            <v>2206378122</v>
          </cell>
          <cell r="CJ759">
            <v>1885131289</v>
          </cell>
          <cell r="CK759">
            <v>1640536508</v>
          </cell>
          <cell r="CL759">
            <v>1383033624</v>
          </cell>
          <cell r="CM759">
            <v>1206271677</v>
          </cell>
          <cell r="CN759">
            <v>1407741408</v>
          </cell>
          <cell r="CO759">
            <v>1000297983</v>
          </cell>
          <cell r="CP759">
            <v>555681505</v>
          </cell>
          <cell r="CQ759">
            <v>217.797707</v>
          </cell>
          <cell r="CR759">
            <v>262216507</v>
          </cell>
          <cell r="CS759">
            <v>2917045202</v>
          </cell>
          <cell r="CT759">
            <v>2087894620</v>
          </cell>
          <cell r="CU759">
            <v>1873.4992870107801</v>
          </cell>
          <cell r="CV759">
            <v>222216152</v>
          </cell>
          <cell r="CW759">
            <v>219008495</v>
          </cell>
          <cell r="CX759">
            <v>135123696</v>
          </cell>
          <cell r="CY759">
            <v>135607748</v>
          </cell>
          <cell r="CZ759">
            <v>135346510.22814399</v>
          </cell>
          <cell r="DA759">
            <v>159.40899999999999</v>
          </cell>
          <cell r="DB759">
            <v>121.033908</v>
          </cell>
          <cell r="DC759">
            <v>623.97328300000004</v>
          </cell>
          <cell r="DD759">
            <v>200.13107400000001</v>
          </cell>
          <cell r="DE759">
            <v>241.72630899999999</v>
          </cell>
          <cell r="DF759">
            <v>1496.936592</v>
          </cell>
          <cell r="DG759">
            <v>1386.689607</v>
          </cell>
          <cell r="DH759">
            <v>1281.1221840000001</v>
          </cell>
          <cell r="DI759">
            <v>1090.1047349999999</v>
          </cell>
          <cell r="DJ759">
            <v>924.37425099999996</v>
          </cell>
          <cell r="DK759">
            <v>830.43894899999998</v>
          </cell>
          <cell r="DL759">
            <v>713.67928400000005</v>
          </cell>
          <cell r="DM759">
            <v>591.836187</v>
          </cell>
          <cell r="DN759">
            <v>489.17377699999997</v>
          </cell>
          <cell r="DO759">
            <v>398.52647100000002</v>
          </cell>
          <cell r="DP759">
            <v>264.61285900000001</v>
          </cell>
          <cell r="DQ759">
            <v>157.348545</v>
          </cell>
          <cell r="DR759">
            <v>1762.8680863663599</v>
          </cell>
          <cell r="DS759">
            <v>1550.8021000000001</v>
          </cell>
          <cell r="DT759">
            <v>1422.7576770000001</v>
          </cell>
          <cell r="DU759">
            <v>1309.458664</v>
          </cell>
          <cell r="DV759">
            <v>1183.357628</v>
          </cell>
          <cell r="DW759">
            <v>1040.0209970000001</v>
          </cell>
          <cell r="DX759">
            <v>915.98644200000001</v>
          </cell>
          <cell r="DY759">
            <v>751.34367399999996</v>
          </cell>
          <cell r="DZ759">
            <v>574.00139200000001</v>
          </cell>
          <cell r="EA759">
            <v>364.00824</v>
          </cell>
          <cell r="EB759">
            <v>232.70993999999999</v>
          </cell>
          <cell r="EC759">
            <v>129.43494000000001</v>
          </cell>
          <cell r="ED759">
            <v>1371.55633008</v>
          </cell>
          <cell r="EE759">
            <v>1274.720928</v>
          </cell>
          <cell r="EF759">
            <v>1050.3659740000001</v>
          </cell>
          <cell r="EG759">
            <v>943.73271499999998</v>
          </cell>
          <cell r="EH759">
            <v>815.64293499999997</v>
          </cell>
          <cell r="EI759">
            <v>704.01117599999998</v>
          </cell>
          <cell r="EJ759">
            <v>622.93002799999999</v>
          </cell>
          <cell r="EK759">
            <v>517.73540300000002</v>
          </cell>
          <cell r="EL759">
            <v>454.92128300000002</v>
          </cell>
          <cell r="EM759">
            <v>359.69892199999998</v>
          </cell>
          <cell r="EN759">
            <v>247.519341</v>
          </cell>
          <cell r="EO759">
            <v>133.53385399999999</v>
          </cell>
          <cell r="EP759">
            <v>1094.482741</v>
          </cell>
          <cell r="EQ759">
            <v>1032.0283629999999</v>
          </cell>
          <cell r="ER759">
            <v>939.68073200000003</v>
          </cell>
          <cell r="ES759">
            <v>787.75772500000005</v>
          </cell>
          <cell r="ET759">
            <v>757.48521000000005</v>
          </cell>
          <cell r="EU759">
            <v>640.49418300000002</v>
          </cell>
          <cell r="EV759">
            <v>498.4624</v>
          </cell>
          <cell r="EW759">
            <v>426.60245099999997</v>
          </cell>
          <cell r="EX759">
            <v>341.40171700000002</v>
          </cell>
          <cell r="EY759" t="str">
            <v>257,2</v>
          </cell>
          <cell r="EZ759">
            <v>154.22267400000001</v>
          </cell>
          <cell r="FA759">
            <v>70.593684999999994</v>
          </cell>
          <cell r="FB759">
            <v>924.86637199999996</v>
          </cell>
          <cell r="FC759">
            <v>866.89979800000003</v>
          </cell>
          <cell r="FD759">
            <v>812.593031</v>
          </cell>
          <cell r="FE759">
            <v>721.28957400000002</v>
          </cell>
          <cell r="FF759">
            <v>662.66923199999997</v>
          </cell>
          <cell r="FG759">
            <v>620.41135099999997</v>
          </cell>
          <cell r="FH759">
            <v>535.91053399999998</v>
          </cell>
          <cell r="FI759">
            <v>477.37293099999999</v>
          </cell>
          <cell r="FJ759">
            <v>298.57426500000003</v>
          </cell>
          <cell r="FK759" t="str">
            <v>238,2</v>
          </cell>
          <cell r="FL759">
            <v>0</v>
          </cell>
          <cell r="FM759">
            <v>0</v>
          </cell>
          <cell r="FN759">
            <v>0</v>
          </cell>
          <cell r="FO759">
            <v>0</v>
          </cell>
          <cell r="FP759">
            <v>0</v>
          </cell>
          <cell r="FQ759">
            <v>0</v>
          </cell>
          <cell r="FR759">
            <v>0</v>
          </cell>
          <cell r="FS759">
            <v>0</v>
          </cell>
        </row>
        <row r="760">
          <cell r="A760">
            <v>0</v>
          </cell>
          <cell r="B760">
            <v>0</v>
          </cell>
          <cell r="C760">
            <v>0</v>
          </cell>
          <cell r="D760">
            <v>0</v>
          </cell>
          <cell r="E760">
            <v>0</v>
          </cell>
          <cell r="F760" t="str">
            <v>Variables Presupuesto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BV760">
            <v>0</v>
          </cell>
          <cell r="BW760">
            <v>0</v>
          </cell>
          <cell r="BX760">
            <v>0</v>
          </cell>
          <cell r="BY760">
            <v>0</v>
          </cell>
          <cell r="BZ760">
            <v>0</v>
          </cell>
          <cell r="CA760">
            <v>0</v>
          </cell>
          <cell r="CB760">
            <v>0</v>
          </cell>
          <cell r="CC760">
            <v>0</v>
          </cell>
          <cell r="CD760">
            <v>0</v>
          </cell>
          <cell r="CE760">
            <v>0</v>
          </cell>
          <cell r="CF760">
            <v>0</v>
          </cell>
          <cell r="CG760">
            <v>0</v>
          </cell>
          <cell r="CH760">
            <v>0</v>
          </cell>
          <cell r="CI760">
            <v>0</v>
          </cell>
          <cell r="CJ760">
            <v>0</v>
          </cell>
          <cell r="CK760">
            <v>0</v>
          </cell>
          <cell r="CL760">
            <v>0</v>
          </cell>
          <cell r="CM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B760">
            <v>0</v>
          </cell>
          <cell r="DC760">
            <v>0</v>
          </cell>
          <cell r="DD760">
            <v>0</v>
          </cell>
          <cell r="DE760">
            <v>0</v>
          </cell>
          <cell r="DF760">
            <v>0</v>
          </cell>
          <cell r="DG760">
            <v>0</v>
          </cell>
          <cell r="DH760">
            <v>0</v>
          </cell>
          <cell r="DI760">
            <v>0</v>
          </cell>
          <cell r="DJ760">
            <v>0</v>
          </cell>
          <cell r="DK760">
            <v>0</v>
          </cell>
          <cell r="DL760">
            <v>0</v>
          </cell>
          <cell r="DM760">
            <v>0</v>
          </cell>
          <cell r="DN760">
            <v>0</v>
          </cell>
          <cell r="DO760">
            <v>0</v>
          </cell>
          <cell r="DP760">
            <v>0</v>
          </cell>
          <cell r="DQ760">
            <v>0</v>
          </cell>
          <cell r="DR760">
            <v>0</v>
          </cell>
          <cell r="DS760">
            <v>0</v>
          </cell>
          <cell r="DT760">
            <v>0</v>
          </cell>
          <cell r="DU760">
            <v>0</v>
          </cell>
          <cell r="DV760">
            <v>0</v>
          </cell>
          <cell r="DW760">
            <v>0</v>
          </cell>
          <cell r="DX760">
            <v>0</v>
          </cell>
          <cell r="DY760">
            <v>0</v>
          </cell>
          <cell r="DZ760">
            <v>0</v>
          </cell>
          <cell r="EA760">
            <v>0</v>
          </cell>
          <cell r="EB760">
            <v>0</v>
          </cell>
          <cell r="EC760">
            <v>0</v>
          </cell>
          <cell r="ED760">
            <v>0</v>
          </cell>
          <cell r="EE760">
            <v>0</v>
          </cell>
          <cell r="EF760">
            <v>0</v>
          </cell>
          <cell r="EG760">
            <v>0</v>
          </cell>
          <cell r="EH760">
            <v>0</v>
          </cell>
          <cell r="EI760">
            <v>0</v>
          </cell>
          <cell r="EJ760">
            <v>0</v>
          </cell>
          <cell r="EK760">
            <v>0</v>
          </cell>
          <cell r="EL760">
            <v>0</v>
          </cell>
          <cell r="EM760">
            <v>0</v>
          </cell>
          <cell r="EN760">
            <v>0</v>
          </cell>
          <cell r="EO760">
            <v>0</v>
          </cell>
          <cell r="EP760">
            <v>0</v>
          </cell>
          <cell r="EQ760">
            <v>0</v>
          </cell>
          <cell r="ER760">
            <v>0</v>
          </cell>
          <cell r="ES760">
            <v>0</v>
          </cell>
          <cell r="ET760">
            <v>0</v>
          </cell>
          <cell r="EU760">
            <v>0</v>
          </cell>
          <cell r="EV760">
            <v>0</v>
          </cell>
          <cell r="EW760">
            <v>0</v>
          </cell>
          <cell r="EX760">
            <v>0</v>
          </cell>
          <cell r="EY760">
            <v>0</v>
          </cell>
          <cell r="EZ760">
            <v>0</v>
          </cell>
          <cell r="FA760">
            <v>0</v>
          </cell>
          <cell r="FB760">
            <v>0</v>
          </cell>
          <cell r="FC760">
            <v>0</v>
          </cell>
          <cell r="FD760">
            <v>0</v>
          </cell>
          <cell r="FE760">
            <v>0</v>
          </cell>
          <cell r="FF760">
            <v>0</v>
          </cell>
          <cell r="FG760">
            <v>0</v>
          </cell>
          <cell r="FH760">
            <v>0</v>
          </cell>
          <cell r="FI760">
            <v>0</v>
          </cell>
          <cell r="FJ760">
            <v>0</v>
          </cell>
          <cell r="FK760">
            <v>0</v>
          </cell>
          <cell r="FL760">
            <v>0</v>
          </cell>
          <cell r="FM760">
            <v>0</v>
          </cell>
          <cell r="FN760">
            <v>0</v>
          </cell>
          <cell r="FO760">
            <v>0</v>
          </cell>
          <cell r="FP760">
            <v>0</v>
          </cell>
          <cell r="FQ760">
            <v>0</v>
          </cell>
          <cell r="FR760">
            <v>0</v>
          </cell>
          <cell r="FS760">
            <v>0</v>
          </cell>
        </row>
        <row r="761">
          <cell r="A761" t="str">
            <v>ARP SURAtasa de accidentalidadP</v>
          </cell>
          <cell r="B761" t="str">
            <v>ARP SURA</v>
          </cell>
          <cell r="C761" t="str">
            <v>P</v>
          </cell>
          <cell r="D761">
            <v>0</v>
          </cell>
          <cell r="E761">
            <v>0</v>
          </cell>
          <cell r="F761" t="str">
            <v>tasa de accidentalidad</v>
          </cell>
          <cell r="I761">
            <v>9.1800000000000007E-2</v>
          </cell>
          <cell r="J761">
            <v>5.7333866794845804E-2</v>
          </cell>
          <cell r="K761">
            <v>8.4900000000000003E-2</v>
          </cell>
          <cell r="L761">
            <v>4.788493776878873E-2</v>
          </cell>
          <cell r="M761">
            <v>7.7499999999999999E-2</v>
          </cell>
          <cell r="N761">
            <v>4.3370163863222878E-2</v>
          </cell>
          <cell r="O761">
            <v>0</v>
          </cell>
          <cell r="P761">
            <v>3.8774482617783983E-2</v>
          </cell>
          <cell r="Q761">
            <v>0</v>
          </cell>
          <cell r="R761">
            <v>3.4052241747663456E-2</v>
          </cell>
          <cell r="S761">
            <v>2.6499999999999999E-2</v>
          </cell>
          <cell r="T761">
            <v>2.9447487337139953E-2</v>
          </cell>
          <cell r="U761">
            <v>0</v>
          </cell>
          <cell r="V761">
            <v>2.5094465314767264E-2</v>
          </cell>
          <cell r="W761">
            <v>1.8893661966430147E-2</v>
          </cell>
          <cell r="X761">
            <v>2.1040883726557727E-2</v>
          </cell>
          <cell r="Y761">
            <v>1.4998603126109565E-2</v>
          </cell>
          <cell r="Z761">
            <v>1.6622200042584283E-2</v>
          </cell>
          <cell r="AA761">
            <v>1.12E-2</v>
          </cell>
          <cell r="AB761">
            <v>1.2643558907224838E-2</v>
          </cell>
          <cell r="AC761">
            <v>7.3509299492796054E-3</v>
          </cell>
          <cell r="AD761">
            <v>8.244188822710722E-3</v>
          </cell>
          <cell r="AE761">
            <v>3.5968080976396324E-3</v>
          </cell>
          <cell r="AF761">
            <v>3.9761576550088216E-3</v>
          </cell>
          <cell r="AG761">
            <v>5.1910882219544423E-2</v>
          </cell>
          <cell r="AH761">
            <v>4.7967511710336919E-2</v>
          </cell>
          <cell r="AI761">
            <v>4.3568739927885625E-2</v>
          </cell>
          <cell r="AJ761">
            <v>3.8899916332317652E-2</v>
          </cell>
          <cell r="AK761">
            <v>3.4199268115903042E-2</v>
          </cell>
          <cell r="AL761">
            <v>2.9600000000000001E-2</v>
          </cell>
          <cell r="AM761">
            <v>2.5115577791237787E-2</v>
          </cell>
          <cell r="AN761">
            <v>2.0945896427664784E-2</v>
          </cell>
          <cell r="AO761">
            <v>1.6536485971280265E-2</v>
          </cell>
          <cell r="AP761">
            <v>1.2462114293559029E-2</v>
          </cell>
          <cell r="AQ761">
            <v>8.0244238963699567E-3</v>
          </cell>
          <cell r="AR761">
            <v>3.6126127158273651E-3</v>
          </cell>
          <cell r="AS761">
            <v>5.2116544063783757E-2</v>
          </cell>
          <cell r="AT761">
            <v>4.8256438370308345E-2</v>
          </cell>
          <cell r="AU761">
            <v>4.4066000109589172E-2</v>
          </cell>
          <cell r="AV761">
            <v>3.9616432650681897E-2</v>
          </cell>
          <cell r="AW761">
            <v>3.5033023659090244E-2</v>
          </cell>
          <cell r="AX761">
            <v>3.0585342282343601E-2</v>
          </cell>
          <cell r="AY761">
            <v>2.5967756953780879E-2</v>
          </cell>
          <cell r="AZ761">
            <v>2.1687137954932201E-2</v>
          </cell>
          <cell r="BA761">
            <v>1.7270101962358897E-2</v>
          </cell>
          <cell r="BB761">
            <v>1.2462114293559029E-2</v>
          </cell>
          <cell r="BC761">
            <v>1.2850041012712959E-2</v>
          </cell>
          <cell r="BD761">
            <v>8.0244238963699567E-3</v>
          </cell>
          <cell r="BE761">
            <v>8.2075869879294546E-3</v>
          </cell>
          <cell r="BF761">
            <v>3.6126127158273651E-3</v>
          </cell>
          <cell r="BG761">
            <v>3.9261766071980861E-3</v>
          </cell>
          <cell r="BH761">
            <v>5.1522277526858853E-2</v>
          </cell>
          <cell r="BI761">
            <v>4.7676900822988651E-2</v>
          </cell>
          <cell r="BJ761">
            <v>4.357823187441788E-2</v>
          </cell>
          <cell r="BK761">
            <v>3.9166031880283989E-2</v>
          </cell>
          <cell r="BL761">
            <v>3.4701095153303115E-2</v>
          </cell>
          <cell r="BM761">
            <v>3.0200000000000001E-2</v>
          </cell>
          <cell r="BN761">
            <v>2.3984702934638759E-2</v>
          </cell>
          <cell r="BO761">
            <v>2.1648037258036198E-2</v>
          </cell>
          <cell r="BP761">
            <v>1.7208537951755851E-2</v>
          </cell>
          <cell r="BQ761">
            <v>1.2782776549579659E-2</v>
          </cell>
          <cell r="BR761">
            <v>8.2513957739553511E-3</v>
          </cell>
          <cell r="BS761">
            <v>3.9134172902093754E-3</v>
          </cell>
          <cell r="BT761">
            <v>5.3893999923045645E-2</v>
          </cell>
          <cell r="BU761">
            <v>4.9761940735065548E-2</v>
          </cell>
          <cell r="BV761">
            <v>4.1355361716305536E-2</v>
          </cell>
          <cell r="BW761">
            <v>4.0699839460328804E-2</v>
          </cell>
          <cell r="BX761">
            <v>3.59448685084333E-2</v>
          </cell>
          <cell r="BY761">
            <v>3.1074383205677271E-2</v>
          </cell>
          <cell r="BZ761">
            <v>2.6401935325174788E-2</v>
          </cell>
          <cell r="CA761">
            <v>2.2009730390759454E-2</v>
          </cell>
          <cell r="CB761">
            <v>1.7417974804752708E-2</v>
          </cell>
          <cell r="CC761">
            <v>1.2903693124234823E-2</v>
          </cell>
          <cell r="CD761">
            <v>8.5266897121576684E-3</v>
          </cell>
          <cell r="CE761">
            <v>4.1099555584562164E-3</v>
          </cell>
          <cell r="CF761">
            <v>5.429139189771065E-2</v>
          </cell>
          <cell r="CG761">
            <v>5.016583244799639E-2</v>
          </cell>
          <cell r="CH761">
            <v>4.3355176596093441E-2</v>
          </cell>
          <cell r="CI761">
            <v>4.089124324893139E-2</v>
          </cell>
          <cell r="CJ761">
            <v>3.6108923320883085E-2</v>
          </cell>
          <cell r="CK761">
            <v>3.1323128590766296E-2</v>
          </cell>
          <cell r="CL761">
            <v>2.6716487033608474E-2</v>
          </cell>
          <cell r="CM761">
            <v>2.2279693919296982E-2</v>
          </cell>
          <cell r="CN761">
            <v>1.7417974804752708E-2</v>
          </cell>
          <cell r="CO761">
            <v>1.7645257713735731E-2</v>
          </cell>
          <cell r="CP761">
            <v>1.3020346125838978E-2</v>
          </cell>
          <cell r="CQ761">
            <v>8.5611459392840959E-3</v>
          </cell>
          <cell r="CR761">
            <v>4.1482766122284877E-3</v>
          </cell>
          <cell r="CS761">
            <v>5.429139189771065E-2</v>
          </cell>
          <cell r="CT761">
            <v>5.1780704322657696E-2</v>
          </cell>
          <cell r="CU761">
            <v>4.788891179694215E-2</v>
          </cell>
          <cell r="CV761">
            <v>4.3587403588683793E-2</v>
          </cell>
          <cell r="CW761">
            <v>3.9055933857964388E-2</v>
          </cell>
          <cell r="CX761">
            <v>3.4469055527260692E-2</v>
          </cell>
          <cell r="CY761">
            <v>2.99574634824636E-2</v>
          </cell>
          <cell r="CZ761">
            <v>2.5582049914252874E-2</v>
          </cell>
          <cell r="DA761">
            <v>2.132146471484159E-2</v>
          </cell>
          <cell r="DB761">
            <v>1.682464929318683E-2</v>
          </cell>
          <cell r="DC761">
            <v>1.2628472433483777E-2</v>
          </cell>
          <cell r="DD761">
            <v>8.2003080916252889E-3</v>
          </cell>
          <cell r="DE761">
            <v>4.025940992802287E-3</v>
          </cell>
          <cell r="DF761">
            <v>5.2644144761721925E-2</v>
          </cell>
          <cell r="DG761">
            <v>4.8656233181269049E-2</v>
          </cell>
          <cell r="DH761">
            <v>4.4377995102115021E-2</v>
          </cell>
          <cell r="DI761">
            <v>3.9873712288059124E-2</v>
          </cell>
          <cell r="DJ761">
            <v>3.527901835860045E-2</v>
          </cell>
          <cell r="DK761">
            <v>3.0751720990530744E-2</v>
          </cell>
          <cell r="DL761">
            <v>2.6319212085657937E-2</v>
          </cell>
          <cell r="DM761">
            <v>2.1960452377764596E-2</v>
          </cell>
          <cell r="DN761">
            <v>1.7493829093592917E-2</v>
          </cell>
          <cell r="DO761">
            <v>1.2996195762834204E-2</v>
          </cell>
          <cell r="DP761">
            <v>8.502692759615172E-3</v>
          </cell>
          <cell r="DQ761">
            <v>4.0093830690799042E-3</v>
          </cell>
          <cell r="DR761">
            <v>5.0519340089839451E-2</v>
          </cell>
          <cell r="DS761">
            <v>4.6587944853590427E-2</v>
          </cell>
          <cell r="DT761">
            <v>4.2306641829985871E-2</v>
          </cell>
          <cell r="DU761">
            <v>3.7803652404145537E-2</v>
          </cell>
          <cell r="DV761">
            <v>3.3299935560752836E-2</v>
          </cell>
          <cell r="DW761">
            <v>2.8949513324765683E-2</v>
          </cell>
          <cell r="DX761">
            <v>2.4632590110872092E-2</v>
          </cell>
          <cell r="DY761">
            <v>2.0531366446754268E-2</v>
          </cell>
          <cell r="DZ761">
            <v>1.6201667153239833E-2</v>
          </cell>
          <cell r="EA761">
            <v>1.2143851580810747E-2</v>
          </cell>
          <cell r="EB761">
            <v>7.8930001368194749E-3</v>
          </cell>
          <cell r="EC761">
            <v>3.7868004910038204E-3</v>
          </cell>
          <cell r="ED761">
            <v>4.663268062826615E-2</v>
          </cell>
          <cell r="EE761">
            <v>4.3210900024100163E-2</v>
          </cell>
          <cell r="EF761">
            <v>3.941298849511355E-2</v>
          </cell>
          <cell r="EG761">
            <v>3.5333670201577613E-2</v>
          </cell>
          <cell r="EH761">
            <v>3.123963954678409E-2</v>
          </cell>
          <cell r="EI761">
            <v>2.7072098807634767E-2</v>
          </cell>
          <cell r="EJ761">
            <v>2.2942562647496799E-2</v>
          </cell>
          <cell r="EK761">
            <v>1.9075424338243312E-2</v>
          </cell>
          <cell r="EL761">
            <v>1.5032974579447881E-2</v>
          </cell>
          <cell r="EM761">
            <v>1.1218275614330144E-2</v>
          </cell>
          <cell r="EN761">
            <v>7.3256436146304504E-3</v>
          </cell>
          <cell r="EO761">
            <v>3.5060331515663649E-3</v>
          </cell>
          <cell r="EP761">
            <v>4.4811305188926467E-2</v>
          </cell>
          <cell r="EQ761">
            <v>4.1500000000000002E-2</v>
          </cell>
          <cell r="ER761">
            <v>3.7754719728058724E-2</v>
          </cell>
          <cell r="ES761">
            <v>3.3778759383791011E-2</v>
          </cell>
          <cell r="ET761">
            <v>2.9758945618101704E-2</v>
          </cell>
          <cell r="EU761">
            <v>2.5819713452965295E-2</v>
          </cell>
          <cell r="EV761">
            <v>2.1992062133236692E-2</v>
          </cell>
          <cell r="EW761">
            <v>1.8273542470798178E-2</v>
          </cell>
          <cell r="EX761">
            <v>1.441986066827095E-2</v>
          </cell>
          <cell r="EY761">
            <v>1.0800000000000001E-2</v>
          </cell>
          <cell r="EZ761">
            <v>0</v>
          </cell>
          <cell r="FA761">
            <v>0</v>
          </cell>
          <cell r="FB761">
            <v>0</v>
          </cell>
          <cell r="FC761">
            <v>0</v>
          </cell>
          <cell r="FD761">
            <v>0</v>
          </cell>
          <cell r="FE761">
            <v>0</v>
          </cell>
          <cell r="FF761">
            <v>0</v>
          </cell>
          <cell r="FG761">
            <v>0</v>
          </cell>
          <cell r="FH761">
            <v>0</v>
          </cell>
          <cell r="FI761">
            <v>0</v>
          </cell>
          <cell r="FJ761">
            <v>0</v>
          </cell>
          <cell r="FK761">
            <v>0</v>
          </cell>
          <cell r="FL761">
            <v>0</v>
          </cell>
          <cell r="FM761">
            <v>0</v>
          </cell>
          <cell r="FN761">
            <v>0</v>
          </cell>
          <cell r="FO761">
            <v>0</v>
          </cell>
          <cell r="FP761">
            <v>0</v>
          </cell>
          <cell r="FQ761">
            <v>0</v>
          </cell>
          <cell r="FR761">
            <v>0</v>
          </cell>
          <cell r="FS761">
            <v>0</v>
          </cell>
        </row>
        <row r="762">
          <cell r="A762" t="str">
            <v>ARP SURAtasa de severidadP</v>
          </cell>
          <cell r="B762" t="str">
            <v>ARP SURA</v>
          </cell>
          <cell r="C762" t="str">
            <v>P</v>
          </cell>
          <cell r="D762">
            <v>0</v>
          </cell>
          <cell r="E762">
            <v>0</v>
          </cell>
          <cell r="F762" t="str">
            <v>tasa de severidad</v>
          </cell>
          <cell r="I762">
            <v>5.0000000000000001E-3</v>
          </cell>
          <cell r="J762">
            <v>5.7329582072717794E-3</v>
          </cell>
          <cell r="K762">
            <v>4.5999999999999999E-3</v>
          </cell>
          <cell r="L762">
            <v>4.7035640551069766E-3</v>
          </cell>
          <cell r="M762">
            <v>4.1999999999999997E-3</v>
          </cell>
          <cell r="N762">
            <v>4.2617605965245744E-3</v>
          </cell>
          <cell r="O762">
            <v>0</v>
          </cell>
          <cell r="P762">
            <v>3.8116865558475684E-3</v>
          </cell>
          <cell r="Q762">
            <v>0</v>
          </cell>
          <cell r="R762">
            <v>3.3479242128626103E-3</v>
          </cell>
          <cell r="S762">
            <v>2.8999999999999998E-3</v>
          </cell>
          <cell r="T762">
            <v>2.8975762441687488E-3</v>
          </cell>
          <cell r="U762">
            <v>0</v>
          </cell>
          <cell r="V762">
            <v>2.4692715054354785E-3</v>
          </cell>
          <cell r="W762">
            <v>2.0404214268452143E-3</v>
          </cell>
          <cell r="X762">
            <v>2.069843679457947E-3</v>
          </cell>
          <cell r="Y762">
            <v>1.6200002570467963E-3</v>
          </cell>
          <cell r="Z762">
            <v>1.6347306472983931E-3</v>
          </cell>
          <cell r="AA762">
            <v>1.2099999999999999E-3</v>
          </cell>
          <cell r="AB762">
            <v>1.2410688113360616E-3</v>
          </cell>
          <cell r="AC762">
            <v>7.9422305553052412E-4</v>
          </cell>
          <cell r="AD762">
            <v>8.4114444690366647E-4</v>
          </cell>
          <cell r="AE762">
            <v>3.8857483603309045E-4</v>
          </cell>
          <cell r="AF762">
            <v>4.0106013156544166E-4</v>
          </cell>
          <cell r="AG762">
            <v>5.0950105557603861E-3</v>
          </cell>
          <cell r="AH762">
            <v>4.7071587240206112E-3</v>
          </cell>
          <cell r="AI762">
            <v>4.2757120003690538E-3</v>
          </cell>
          <cell r="AJ762">
            <v>3.8177880113850807E-3</v>
          </cell>
          <cell r="AK762">
            <v>3.357170578852368E-3</v>
          </cell>
          <cell r="AL762">
            <v>2.8999999999999998E-3</v>
          </cell>
          <cell r="AM762">
            <v>2.4653363339133113E-3</v>
          </cell>
          <cell r="AN762">
            <v>2.0543480449303291E-3</v>
          </cell>
          <cell r="AO762">
            <v>1.6219414706344212E-3</v>
          </cell>
          <cell r="AP762">
            <v>1.2200712139634764E-3</v>
          </cell>
          <cell r="AQ762">
            <v>7.8781407460517692E-4</v>
          </cell>
          <cell r="AR762">
            <v>3.6482634992072402E-4</v>
          </cell>
          <cell r="AS762">
            <v>5.2481617678806457E-3</v>
          </cell>
          <cell r="AT762">
            <v>4.8573955110186367E-3</v>
          </cell>
          <cell r="AU762">
            <v>4.4345963551085709E-3</v>
          </cell>
          <cell r="AV762">
            <v>3.9857280799298666E-3</v>
          </cell>
          <cell r="AW762">
            <v>3.5244290563029418E-3</v>
          </cell>
          <cell r="AX762">
            <v>3.0765472377911195E-3</v>
          </cell>
          <cell r="AY762">
            <v>2.6123259983565914E-3</v>
          </cell>
          <cell r="AZ762">
            <v>2.1816723659307431E-3</v>
          </cell>
          <cell r="BA762">
            <v>1.7375637286441404E-3</v>
          </cell>
          <cell r="BB762">
            <v>1.2200712139634764E-3</v>
          </cell>
          <cell r="BC762">
            <v>1.2928991866809254E-3</v>
          </cell>
          <cell r="BD762">
            <v>7.8781407460517692E-4</v>
          </cell>
          <cell r="BE762">
            <v>8.2731865425004743E-4</v>
          </cell>
          <cell r="BF762">
            <v>3.6482634992072402E-4</v>
          </cell>
          <cell r="BG762">
            <v>3.9649217710849093E-4</v>
          </cell>
          <cell r="BH762">
            <v>5.2476455003805569E-3</v>
          </cell>
          <cell r="BI762">
            <v>4.8534683014594317E-3</v>
          </cell>
          <cell r="BJ762">
            <v>4.4360555628478781E-3</v>
          </cell>
          <cell r="BK762">
            <v>3.9854166188891789E-3</v>
          </cell>
          <cell r="BL762">
            <v>3.5310382921212567E-3</v>
          </cell>
          <cell r="BM762">
            <v>3.0799999999999998E-3</v>
          </cell>
          <cell r="BN762">
            <v>2.4684192905776205E-3</v>
          </cell>
          <cell r="BO762">
            <v>2.2036841887345345E-3</v>
          </cell>
          <cell r="BP762">
            <v>1.751034452538642E-3</v>
          </cell>
          <cell r="BQ762">
            <v>1.2992097619916932E-3</v>
          </cell>
          <cell r="BR762">
            <v>8.3957771523272731E-4</v>
          </cell>
          <cell r="BS762">
            <v>3.9824862397549408E-4</v>
          </cell>
          <cell r="BT762">
            <v>5.2916110715117278E-3</v>
          </cell>
          <cell r="BU762">
            <v>4.8852246882896333E-3</v>
          </cell>
          <cell r="BV762">
            <v>4.1674350656805449E-3</v>
          </cell>
          <cell r="BW762">
            <v>3.9948061497616623E-3</v>
          </cell>
          <cell r="BX762">
            <v>3.5277333335116631E-3</v>
          </cell>
          <cell r="BY762">
            <v>3.0513869771470947E-3</v>
          </cell>
          <cell r="BZ762">
            <v>2.5929036848932312E-3</v>
          </cell>
          <cell r="CA762">
            <v>2.1631052451389667E-3</v>
          </cell>
          <cell r="CB762">
            <v>1.7137530205568524E-3</v>
          </cell>
          <cell r="CC762">
            <v>1.2691822126840967E-3</v>
          </cell>
          <cell r="CD762">
            <v>8.4003734960704944E-4</v>
          </cell>
          <cell r="CE762">
            <v>4.0484863933220081E-4</v>
          </cell>
          <cell r="CF762">
            <v>4.9978389856016308E-3</v>
          </cell>
          <cell r="CG762">
            <v>4.6167552984420655E-3</v>
          </cell>
          <cell r="CH762">
            <v>4.4529827796567466E-3</v>
          </cell>
          <cell r="CI762">
            <v>3.7621522676449465E-3</v>
          </cell>
          <cell r="CJ762">
            <v>3.3209353924467237E-3</v>
          </cell>
          <cell r="CK762">
            <v>2.880474827056975E-3</v>
          </cell>
          <cell r="CL762">
            <v>2.4574620361328867E-3</v>
          </cell>
          <cell r="CM762">
            <v>2.0491663727547982E-3</v>
          </cell>
          <cell r="CN762">
            <v>1.7137530205568524E-3</v>
          </cell>
          <cell r="CO762">
            <v>1.6225902333303285E-3</v>
          </cell>
          <cell r="CP762">
            <v>1.1970755568531798E-3</v>
          </cell>
          <cell r="CQ762">
            <v>7.8714739627356689E-4</v>
          </cell>
          <cell r="CR762">
            <v>3.8223890878635657E-4</v>
          </cell>
          <cell r="CS762">
            <v>4.9978389856016308E-3</v>
          </cell>
          <cell r="CT762">
            <v>4.6785506516624211E-3</v>
          </cell>
          <cell r="CU762">
            <v>4.3283452348389815E-3</v>
          </cell>
          <cell r="CV762">
            <v>3.9410551158317259E-3</v>
          </cell>
          <cell r="CW762">
            <v>3.5292106763453383E-3</v>
          </cell>
          <cell r="CX762">
            <v>3.1162431014471149E-3</v>
          </cell>
          <cell r="CY762">
            <v>2.7069280219295605E-3</v>
          </cell>
          <cell r="CZ762">
            <v>2.3109332908527393E-3</v>
          </cell>
          <cell r="DA762">
            <v>1.9269724287145522E-3</v>
          </cell>
          <cell r="DB762">
            <v>1.5194476438322138E-3</v>
          </cell>
          <cell r="DC762">
            <v>1.1377171329355785E-3</v>
          </cell>
          <cell r="DD762">
            <v>7.3356174353820668E-4</v>
          </cell>
          <cell r="DE762">
            <v>3.5332254445127068E-4</v>
          </cell>
          <cell r="DF762">
            <v>4.7559884358942652E-3</v>
          </cell>
          <cell r="DG762">
            <v>4.4148985229070428E-3</v>
          </cell>
          <cell r="DH762">
            <v>4.0280965365869243E-3</v>
          </cell>
          <cell r="DI762">
            <v>3.6034095929592122E-3</v>
          </cell>
          <cell r="DJ762">
            <v>3.1774158851678646E-3</v>
          </cell>
          <cell r="DK762">
            <v>2.7696564383713883E-3</v>
          </cell>
          <cell r="DL762">
            <v>2.3381462572409774E-3</v>
          </cell>
          <cell r="DM762">
            <v>1.9633993812829061E-3</v>
          </cell>
          <cell r="DN762">
            <v>1.552424268834678E-3</v>
          </cell>
          <cell r="DO762">
            <v>1.1685981176686822E-3</v>
          </cell>
          <cell r="DP762">
            <v>7.7258509930921331E-4</v>
          </cell>
          <cell r="DQ762">
            <v>3.3868216739904052E-4</v>
          </cell>
          <cell r="DR762">
            <v>4.8033921200646727E-3</v>
          </cell>
          <cell r="DS762">
            <v>4.4302564777600239E-3</v>
          </cell>
          <cell r="DT762">
            <v>4.020432513043553E-3</v>
          </cell>
          <cell r="DU762">
            <v>3.5892630332108625E-3</v>
          </cell>
          <cell r="DV762">
            <v>3.160505864804266E-3</v>
          </cell>
          <cell r="DW762">
            <v>2.7457799472867129E-3</v>
          </cell>
          <cell r="DX762">
            <v>2.3374398788523344E-3</v>
          </cell>
          <cell r="DY762">
            <v>1.9467175788718885E-3</v>
          </cell>
          <cell r="DZ762">
            <v>1.5355109781141699E-3</v>
          </cell>
          <cell r="EA762">
            <v>1.1512103628021769E-3</v>
          </cell>
          <cell r="EB762">
            <v>7.4795081836353465E-4</v>
          </cell>
          <cell r="EC762">
            <v>3.5715752710850169E-4</v>
          </cell>
          <cell r="ED762">
            <v>4.5749262260466623E-3</v>
          </cell>
          <cell r="EE762">
            <v>4.239603009090139E-3</v>
          </cell>
          <cell r="EF762">
            <v>3.8681060811996417E-3</v>
          </cell>
          <cell r="EG762">
            <v>3.4681731965363867E-3</v>
          </cell>
          <cell r="EH762">
            <v>3.067021517448794E-3</v>
          </cell>
          <cell r="EI762">
            <v>2.6583591945605095E-3</v>
          </cell>
          <cell r="EJ762">
            <v>2.2529654675894194E-3</v>
          </cell>
          <cell r="EK762">
            <v>1.8744367108222469E-3</v>
          </cell>
          <cell r="EL762">
            <v>1.4780398155275452E-3</v>
          </cell>
          <cell r="EM762">
            <v>1.102993100800351E-3</v>
          </cell>
          <cell r="EN762">
            <v>7.3028596518414539E-4</v>
          </cell>
          <cell r="EO762">
            <v>3.4938594253456484E-4</v>
          </cell>
          <cell r="EP762">
            <v>4.4692950454229899E-3</v>
          </cell>
          <cell r="EQ762">
            <v>4.1399999999999996E-3</v>
          </cell>
          <cell r="ER762">
            <v>3.7656316209041703E-3</v>
          </cell>
          <cell r="ES762">
            <v>3.3691478479330348E-3</v>
          </cell>
          <cell r="ET762">
            <v>2.9681883686248343E-3</v>
          </cell>
          <cell r="EU762">
            <v>2.5749335530407284E-3</v>
          </cell>
          <cell r="EV762">
            <v>2.1935976051720234E-3</v>
          </cell>
          <cell r="EW762">
            <v>1.8182354435414662E-3</v>
          </cell>
          <cell r="EX762">
            <v>1.4352993643733751E-3</v>
          </cell>
          <cell r="EY762">
            <v>1.1000000000000001E-3</v>
          </cell>
          <cell r="EZ762">
            <v>0</v>
          </cell>
          <cell r="FA762">
            <v>0</v>
          </cell>
          <cell r="FB762">
            <v>0</v>
          </cell>
          <cell r="FC762">
            <v>0</v>
          </cell>
          <cell r="FD762">
            <v>0</v>
          </cell>
          <cell r="FE762">
            <v>0</v>
          </cell>
          <cell r="FF762">
            <v>0</v>
          </cell>
          <cell r="FG762">
            <v>0</v>
          </cell>
          <cell r="FH762">
            <v>0</v>
          </cell>
          <cell r="FI762">
            <v>0</v>
          </cell>
          <cell r="FJ762">
            <v>0</v>
          </cell>
          <cell r="FK762">
            <v>0</v>
          </cell>
          <cell r="FL762">
            <v>0</v>
          </cell>
          <cell r="FM762">
            <v>0</v>
          </cell>
          <cell r="FN762">
            <v>0</v>
          </cell>
          <cell r="FO762">
            <v>0</v>
          </cell>
          <cell r="FP762">
            <v>0</v>
          </cell>
          <cell r="FQ762">
            <v>0</v>
          </cell>
          <cell r="FR762">
            <v>0</v>
          </cell>
          <cell r="FS762">
            <v>0</v>
          </cell>
        </row>
        <row r="763">
          <cell r="A763" t="str">
            <v>ARP SURAdias perdidos P</v>
          </cell>
          <cell r="B763" t="str">
            <v>ARP SURA</v>
          </cell>
          <cell r="C763" t="str">
            <v>P</v>
          </cell>
          <cell r="F763" t="str">
            <v xml:space="preserve">dias perdidos </v>
          </cell>
          <cell r="I763">
            <v>1050761</v>
          </cell>
          <cell r="J763">
            <v>155601</v>
          </cell>
          <cell r="K763">
            <v>959116.14650000003</v>
          </cell>
          <cell r="L763">
            <v>1038150</v>
          </cell>
          <cell r="M763">
            <v>865500.84069999994</v>
          </cell>
          <cell r="N763">
            <v>936410</v>
          </cell>
          <cell r="O763">
            <v>0</v>
          </cell>
          <cell r="P763">
            <v>833738</v>
          </cell>
          <cell r="Q763">
            <v>0</v>
          </cell>
          <cell r="R763">
            <v>729197</v>
          </cell>
          <cell r="S763">
            <v>585488.75349999999</v>
          </cell>
          <cell r="T763">
            <v>629376</v>
          </cell>
          <cell r="U763">
            <v>0</v>
          </cell>
          <cell r="V763">
            <v>534996</v>
          </cell>
          <cell r="W763">
            <v>412469</v>
          </cell>
          <cell r="X763">
            <v>447087</v>
          </cell>
          <cell r="Y763">
            <v>325261</v>
          </cell>
          <cell r="Z763">
            <v>351710</v>
          </cell>
          <cell r="AA763">
            <v>240364</v>
          </cell>
          <cell r="AB763">
            <v>265574</v>
          </cell>
          <cell r="AC763">
            <v>156363</v>
          </cell>
          <cell r="AD763">
            <v>171585</v>
          </cell>
          <cell r="AE763">
            <v>74992</v>
          </cell>
          <cell r="AF763">
            <v>81603</v>
          </cell>
          <cell r="AG763">
            <v>1046436</v>
          </cell>
          <cell r="AH763">
            <v>964754</v>
          </cell>
          <cell r="AI763">
            <v>872797</v>
          </cell>
          <cell r="AJ763">
            <v>776104</v>
          </cell>
          <cell r="AK763">
            <v>679729</v>
          </cell>
          <cell r="AL763">
            <v>586368</v>
          </cell>
          <cell r="AM763">
            <v>497468</v>
          </cell>
          <cell r="AN763">
            <v>413896</v>
          </cell>
          <cell r="AO763">
            <v>325832</v>
          </cell>
          <cell r="AP763">
            <v>244260</v>
          </cell>
          <cell r="AQ763">
            <v>156371</v>
          </cell>
          <cell r="AR763">
            <v>70796</v>
          </cell>
          <cell r="AS763">
            <v>992851</v>
          </cell>
          <cell r="AT763">
            <v>917240</v>
          </cell>
          <cell r="AU763">
            <v>832854</v>
          </cell>
          <cell r="AV763">
            <v>744161</v>
          </cell>
          <cell r="AW763">
            <v>654090</v>
          </cell>
          <cell r="AX763">
            <v>569166</v>
          </cell>
          <cell r="AY763">
            <v>482325</v>
          </cell>
          <cell r="AZ763">
            <v>401828</v>
          </cell>
          <cell r="BA763">
            <v>318908</v>
          </cell>
          <cell r="BB763">
            <v>244260</v>
          </cell>
          <cell r="BC763">
            <v>236032</v>
          </cell>
          <cell r="BD763">
            <v>156371</v>
          </cell>
          <cell r="BE763">
            <v>149732</v>
          </cell>
          <cell r="BF763">
            <v>70796</v>
          </cell>
          <cell r="BG763">
            <v>70796</v>
          </cell>
          <cell r="BH763">
            <v>898608</v>
          </cell>
          <cell r="BI763">
            <v>828501</v>
          </cell>
          <cell r="BJ763">
            <v>753765</v>
          </cell>
          <cell r="BK763">
            <v>673522</v>
          </cell>
          <cell r="BL763">
            <v>593375</v>
          </cell>
          <cell r="BM763">
            <v>515175</v>
          </cell>
          <cell r="BN763">
            <v>407793</v>
          </cell>
          <cell r="BO763">
            <v>363077</v>
          </cell>
          <cell r="BP763">
            <v>284958</v>
          </cell>
          <cell r="BQ763">
            <v>207341</v>
          </cell>
          <cell r="BR763">
            <v>131670</v>
          </cell>
          <cell r="BS763">
            <v>61457</v>
          </cell>
          <cell r="BT763">
            <v>930211</v>
          </cell>
          <cell r="BU763">
            <v>857117</v>
          </cell>
          <cell r="BV763">
            <v>657541.45959830703</v>
          </cell>
          <cell r="BW763">
            <v>691993</v>
          </cell>
          <cell r="BX763">
            <v>602315</v>
          </cell>
          <cell r="BY763">
            <v>519365</v>
          </cell>
          <cell r="BZ763">
            <v>440633</v>
          </cell>
          <cell r="CA763">
            <v>365960</v>
          </cell>
          <cell r="CB763">
            <v>288473</v>
          </cell>
          <cell r="CC763">
            <v>212036</v>
          </cell>
          <cell r="CD763">
            <v>138421</v>
          </cell>
          <cell r="CE763">
            <v>65218</v>
          </cell>
          <cell r="CF763">
            <v>914775</v>
          </cell>
          <cell r="CG763">
            <v>842254</v>
          </cell>
          <cell r="CH763">
            <v>696708</v>
          </cell>
          <cell r="CI763">
            <v>681586</v>
          </cell>
          <cell r="CJ763">
            <v>600265</v>
          </cell>
          <cell r="CK763">
            <v>519255</v>
          </cell>
          <cell r="CL763">
            <v>441966</v>
          </cell>
          <cell r="CM763">
            <v>368376</v>
          </cell>
          <cell r="CN763">
            <v>288473</v>
          </cell>
          <cell r="CO763">
            <v>290788</v>
          </cell>
          <cell r="CP763">
            <v>214297</v>
          </cell>
          <cell r="CQ763">
            <v>140134</v>
          </cell>
          <cell r="CR763">
            <v>68068</v>
          </cell>
          <cell r="CS763">
            <v>914775</v>
          </cell>
          <cell r="CT763">
            <v>627239</v>
          </cell>
          <cell r="CU763">
            <v>577272</v>
          </cell>
          <cell r="CV763">
            <v>521891</v>
          </cell>
          <cell r="CW763">
            <v>464355</v>
          </cell>
          <cell r="CX763">
            <v>407580</v>
          </cell>
          <cell r="CY763">
            <v>352456</v>
          </cell>
          <cell r="CZ763">
            <v>299695</v>
          </cell>
          <cell r="DA763">
            <v>248451</v>
          </cell>
          <cell r="DB763">
            <v>194630</v>
          </cell>
          <cell r="DC763">
            <v>144536</v>
          </cell>
          <cell r="DD763">
            <v>92343</v>
          </cell>
          <cell r="DE763">
            <v>44073</v>
          </cell>
          <cell r="DF763">
            <v>572625</v>
          </cell>
          <cell r="DG763">
            <v>528103</v>
          </cell>
          <cell r="DH763">
            <v>478915</v>
          </cell>
          <cell r="DI763">
            <v>426649</v>
          </cell>
          <cell r="DJ763">
            <v>374744</v>
          </cell>
          <cell r="DK763">
            <v>324922</v>
          </cell>
          <cell r="DL763">
            <v>274766</v>
          </cell>
          <cell r="DM763">
            <v>228377</v>
          </cell>
          <cell r="DN763">
            <v>179695</v>
          </cell>
          <cell r="DO763">
            <v>132932</v>
          </cell>
          <cell r="DP763">
            <v>85959</v>
          </cell>
          <cell r="DQ763">
            <v>37926</v>
          </cell>
          <cell r="DR763">
            <v>510946</v>
          </cell>
          <cell r="DS763">
            <v>469841</v>
          </cell>
          <cell r="DT763">
            <v>424368</v>
          </cell>
          <cell r="DU763">
            <v>377019</v>
          </cell>
          <cell r="DV763">
            <v>330582</v>
          </cell>
          <cell r="DW763">
            <v>286496</v>
          </cell>
          <cell r="DX763">
            <v>243087</v>
          </cell>
          <cell r="DY763">
            <v>201892</v>
          </cell>
          <cell r="DZ763">
            <v>158554</v>
          </cell>
          <cell r="EA763">
            <v>117899</v>
          </cell>
          <cell r="EB763">
            <v>75794</v>
          </cell>
          <cell r="EC763">
            <v>35692</v>
          </cell>
          <cell r="ED763">
            <v>460997</v>
          </cell>
          <cell r="EE763">
            <v>425653</v>
          </cell>
          <cell r="EF763">
            <v>386468</v>
          </cell>
          <cell r="EG763">
            <v>344611</v>
          </cell>
          <cell r="EH763">
            <v>303360</v>
          </cell>
          <cell r="EI763">
            <v>262325</v>
          </cell>
          <cell r="EJ763">
            <v>221882</v>
          </cell>
          <cell r="EK763">
            <v>184309</v>
          </cell>
          <cell r="EL763">
            <v>145000</v>
          </cell>
          <cell r="EM763">
            <v>106787</v>
          </cell>
          <cell r="EN763">
            <v>69142</v>
          </cell>
          <cell r="EO763">
            <v>32621</v>
          </cell>
          <cell r="EP763">
            <v>385986.75714807725</v>
          </cell>
          <cell r="EQ763">
            <v>355808.60325734364</v>
          </cell>
          <cell r="ER763">
            <v>321207.33591266628</v>
          </cell>
          <cell r="ES763">
            <v>285181.85057567351</v>
          </cell>
          <cell r="ET763">
            <v>249779.94315818866</v>
          </cell>
          <cell r="EU763">
            <v>216875.45805444088</v>
          </cell>
          <cell r="EV763">
            <v>182352.81583224336</v>
          </cell>
          <cell r="EW763">
            <v>160137.15502326511</v>
          </cell>
          <cell r="EX763">
            <v>125391.32910518668</v>
          </cell>
          <cell r="EY763">
            <v>94207</v>
          </cell>
          <cell r="EZ763">
            <v>0</v>
          </cell>
          <cell r="FA763">
            <v>0</v>
          </cell>
          <cell r="FB763">
            <v>0</v>
          </cell>
          <cell r="FC763">
            <v>0</v>
          </cell>
          <cell r="FD763">
            <v>0</v>
          </cell>
          <cell r="FE763">
            <v>0</v>
          </cell>
          <cell r="FF763">
            <v>0</v>
          </cell>
          <cell r="FG763">
            <v>0</v>
          </cell>
          <cell r="FH763">
            <v>0</v>
          </cell>
          <cell r="FI763">
            <v>0</v>
          </cell>
          <cell r="FJ763">
            <v>0</v>
          </cell>
          <cell r="FK763">
            <v>0</v>
          </cell>
          <cell r="FL763">
            <v>0</v>
          </cell>
          <cell r="FM763">
            <v>0</v>
          </cell>
          <cell r="FN763">
            <v>0</v>
          </cell>
          <cell r="FO763">
            <v>0</v>
          </cell>
          <cell r="FP763">
            <v>0</v>
          </cell>
          <cell r="FQ763">
            <v>0</v>
          </cell>
          <cell r="FR763">
            <v>0</v>
          </cell>
          <cell r="FS763">
            <v>0</v>
          </cell>
        </row>
        <row r="764">
          <cell r="A764" t="str">
            <v>ARP SURAcasos mortales por atepP</v>
          </cell>
          <cell r="B764" t="str">
            <v>ARP SURA</v>
          </cell>
          <cell r="C764" t="str">
            <v>P</v>
          </cell>
          <cell r="D764" t="str">
            <v>MM Col$</v>
          </cell>
          <cell r="E764" t="str">
            <v>Contabilidad</v>
          </cell>
          <cell r="F764" t="str">
            <v>casos mortales por atep</v>
          </cell>
          <cell r="I764">
            <v>162</v>
          </cell>
          <cell r="J764">
            <v>18</v>
          </cell>
          <cell r="K764">
            <v>144</v>
          </cell>
          <cell r="L764">
            <v>155</v>
          </cell>
          <cell r="M764">
            <v>126</v>
          </cell>
          <cell r="N764">
            <v>141</v>
          </cell>
          <cell r="O764">
            <v>0</v>
          </cell>
          <cell r="P764">
            <v>127</v>
          </cell>
          <cell r="Q764">
            <v>0</v>
          </cell>
          <cell r="R764">
            <v>114</v>
          </cell>
          <cell r="S764">
            <v>87</v>
          </cell>
          <cell r="T764">
            <v>98</v>
          </cell>
          <cell r="U764">
            <v>0</v>
          </cell>
          <cell r="V764">
            <v>84</v>
          </cell>
          <cell r="W764">
            <v>61</v>
          </cell>
          <cell r="X764">
            <v>70</v>
          </cell>
          <cell r="Y764">
            <v>49</v>
          </cell>
          <cell r="Z764">
            <v>58</v>
          </cell>
          <cell r="AA764">
            <v>35</v>
          </cell>
          <cell r="AB764">
            <v>42</v>
          </cell>
          <cell r="AC764">
            <v>23</v>
          </cell>
          <cell r="AD764">
            <v>27</v>
          </cell>
          <cell r="AE764">
            <v>10</v>
          </cell>
          <cell r="AF764">
            <v>15</v>
          </cell>
          <cell r="AG764">
            <v>160</v>
          </cell>
          <cell r="AH764">
            <v>145</v>
          </cell>
          <cell r="AI764">
            <v>132</v>
          </cell>
          <cell r="AJ764">
            <v>117</v>
          </cell>
          <cell r="AK764">
            <v>105</v>
          </cell>
          <cell r="AL764">
            <v>92</v>
          </cell>
          <cell r="AM764">
            <v>77</v>
          </cell>
          <cell r="AN764">
            <v>64</v>
          </cell>
          <cell r="AO764">
            <v>51</v>
          </cell>
          <cell r="AP764">
            <v>35</v>
          </cell>
          <cell r="AQ764">
            <v>19</v>
          </cell>
          <cell r="AR764">
            <v>10</v>
          </cell>
          <cell r="AS764">
            <v>153</v>
          </cell>
          <cell r="AT764">
            <v>139</v>
          </cell>
          <cell r="AU764">
            <v>127</v>
          </cell>
          <cell r="AV764">
            <v>112</v>
          </cell>
          <cell r="AW764">
            <v>99</v>
          </cell>
          <cell r="AX764">
            <v>88</v>
          </cell>
          <cell r="AY764">
            <v>75</v>
          </cell>
          <cell r="AZ764">
            <v>63</v>
          </cell>
          <cell r="BA764">
            <v>51</v>
          </cell>
          <cell r="BB764">
            <v>35</v>
          </cell>
          <cell r="BC764">
            <v>36</v>
          </cell>
          <cell r="BD764">
            <v>19</v>
          </cell>
          <cell r="BE764">
            <v>21</v>
          </cell>
          <cell r="BF764">
            <v>10</v>
          </cell>
          <cell r="BG764">
            <v>12</v>
          </cell>
          <cell r="BH764">
            <v>150</v>
          </cell>
          <cell r="BI764">
            <v>140</v>
          </cell>
          <cell r="BJ764">
            <v>126</v>
          </cell>
          <cell r="BK764">
            <v>114</v>
          </cell>
          <cell r="BL764">
            <v>101</v>
          </cell>
          <cell r="BM764">
            <v>86</v>
          </cell>
          <cell r="BN764">
            <v>58</v>
          </cell>
          <cell r="BO764">
            <v>62</v>
          </cell>
          <cell r="BP764">
            <v>45</v>
          </cell>
          <cell r="BQ764">
            <v>30</v>
          </cell>
          <cell r="BR764">
            <v>22</v>
          </cell>
          <cell r="BS764">
            <v>10</v>
          </cell>
          <cell r="BT764">
            <v>144</v>
          </cell>
          <cell r="BU764">
            <v>134</v>
          </cell>
          <cell r="BV764">
            <v>118</v>
          </cell>
          <cell r="BW764">
            <v>113</v>
          </cell>
          <cell r="BX764">
            <v>96</v>
          </cell>
          <cell r="BY764">
            <v>79</v>
          </cell>
          <cell r="BZ764">
            <v>68</v>
          </cell>
          <cell r="CA764">
            <v>59</v>
          </cell>
          <cell r="CB764">
            <v>43</v>
          </cell>
          <cell r="CC764">
            <v>27</v>
          </cell>
          <cell r="CD764">
            <v>18</v>
          </cell>
          <cell r="CE764">
            <v>8</v>
          </cell>
          <cell r="CF764">
            <v>131</v>
          </cell>
          <cell r="CG764">
            <v>120</v>
          </cell>
          <cell r="CH764">
            <v>123</v>
          </cell>
          <cell r="CI764">
            <v>98</v>
          </cell>
          <cell r="CJ764">
            <v>85</v>
          </cell>
          <cell r="CK764">
            <v>71</v>
          </cell>
          <cell r="CL764">
            <v>59</v>
          </cell>
          <cell r="CM764">
            <v>50</v>
          </cell>
          <cell r="CN764">
            <v>43</v>
          </cell>
          <cell r="CO764">
            <v>41</v>
          </cell>
          <cell r="CP764">
            <v>27</v>
          </cell>
          <cell r="CQ764">
            <v>17</v>
          </cell>
          <cell r="CR764">
            <v>6</v>
          </cell>
          <cell r="CS764">
            <v>131</v>
          </cell>
          <cell r="CT764">
            <v>95</v>
          </cell>
          <cell r="CU764">
            <v>84</v>
          </cell>
          <cell r="CV764">
            <v>79</v>
          </cell>
          <cell r="CW764">
            <v>68</v>
          </cell>
          <cell r="CX764">
            <v>58</v>
          </cell>
          <cell r="CY764">
            <v>51</v>
          </cell>
          <cell r="CZ764">
            <v>42</v>
          </cell>
          <cell r="DA764">
            <v>34</v>
          </cell>
          <cell r="DB764">
            <v>27</v>
          </cell>
          <cell r="DC764">
            <v>21</v>
          </cell>
          <cell r="DD764">
            <v>12</v>
          </cell>
          <cell r="DE764">
            <v>5</v>
          </cell>
          <cell r="DF764">
            <v>93</v>
          </cell>
          <cell r="DG764">
            <v>85</v>
          </cell>
          <cell r="DH764">
            <v>78</v>
          </cell>
          <cell r="DI764">
            <v>69</v>
          </cell>
          <cell r="DJ764">
            <v>61</v>
          </cell>
          <cell r="DK764">
            <v>52</v>
          </cell>
          <cell r="DL764">
            <v>41</v>
          </cell>
          <cell r="DM764">
            <v>33</v>
          </cell>
          <cell r="DN764">
            <v>25</v>
          </cell>
          <cell r="DO764">
            <v>16</v>
          </cell>
          <cell r="DP764">
            <v>11</v>
          </cell>
          <cell r="DQ764">
            <v>6</v>
          </cell>
          <cell r="DR764">
            <v>83</v>
          </cell>
          <cell r="DS764">
            <v>77</v>
          </cell>
          <cell r="DT764">
            <v>68</v>
          </cell>
          <cell r="DU764">
            <v>59</v>
          </cell>
          <cell r="DV764">
            <v>51</v>
          </cell>
          <cell r="DW764">
            <v>45</v>
          </cell>
          <cell r="DX764">
            <v>35</v>
          </cell>
          <cell r="DY764">
            <v>29</v>
          </cell>
          <cell r="DZ764">
            <v>25</v>
          </cell>
          <cell r="EA764">
            <v>20</v>
          </cell>
          <cell r="EB764">
            <v>12</v>
          </cell>
          <cell r="EC764">
            <v>6</v>
          </cell>
          <cell r="ED764">
            <v>84</v>
          </cell>
          <cell r="EE764">
            <v>76</v>
          </cell>
          <cell r="EF764">
            <v>69</v>
          </cell>
          <cell r="EG764">
            <v>59</v>
          </cell>
          <cell r="EH764">
            <v>51</v>
          </cell>
          <cell r="EI764">
            <v>43</v>
          </cell>
          <cell r="EJ764">
            <v>37</v>
          </cell>
          <cell r="EK764">
            <v>32</v>
          </cell>
          <cell r="EL764">
            <v>26</v>
          </cell>
          <cell r="EM764">
            <v>19</v>
          </cell>
          <cell r="EN764">
            <v>13</v>
          </cell>
          <cell r="EO764">
            <v>8</v>
          </cell>
          <cell r="EP764">
            <v>84</v>
          </cell>
          <cell r="EQ764">
            <v>78</v>
          </cell>
          <cell r="ER764">
            <v>73</v>
          </cell>
          <cell r="ES764">
            <v>63</v>
          </cell>
          <cell r="ET764">
            <v>54</v>
          </cell>
          <cell r="EU764">
            <v>46</v>
          </cell>
          <cell r="EV764">
            <v>39</v>
          </cell>
          <cell r="EW764">
            <v>39</v>
          </cell>
          <cell r="EX764">
            <v>30</v>
          </cell>
          <cell r="EY764">
            <v>23</v>
          </cell>
          <cell r="EZ764">
            <v>0</v>
          </cell>
          <cell r="FA764">
            <v>0</v>
          </cell>
          <cell r="FB764">
            <v>0</v>
          </cell>
          <cell r="FC764">
            <v>0</v>
          </cell>
          <cell r="FD764">
            <v>0</v>
          </cell>
          <cell r="FE764">
            <v>0</v>
          </cell>
          <cell r="FF764">
            <v>0</v>
          </cell>
          <cell r="FG764">
            <v>0</v>
          </cell>
          <cell r="FH764">
            <v>0</v>
          </cell>
          <cell r="FI764">
            <v>0</v>
          </cell>
          <cell r="FJ764">
            <v>0</v>
          </cell>
          <cell r="FK764">
            <v>0</v>
          </cell>
          <cell r="FL764">
            <v>0</v>
          </cell>
          <cell r="FM764">
            <v>0</v>
          </cell>
          <cell r="FN764">
            <v>0</v>
          </cell>
          <cell r="FO764">
            <v>0</v>
          </cell>
          <cell r="FP764">
            <v>0</v>
          </cell>
          <cell r="FQ764">
            <v>0</v>
          </cell>
          <cell r="FR764">
            <v>0</v>
          </cell>
          <cell r="FS764">
            <v>0</v>
          </cell>
        </row>
        <row r="765">
          <cell r="A765" t="str">
            <v>ARP SURApromedio días perdidosP</v>
          </cell>
          <cell r="B765" t="str">
            <v>ARP SURA</v>
          </cell>
          <cell r="C765" t="str">
            <v>P</v>
          </cell>
          <cell r="D765" t="str">
            <v>MM Col$</v>
          </cell>
          <cell r="E765" t="str">
            <v>Contabilidad</v>
          </cell>
          <cell r="F765" t="str">
            <v>promedio días perdidos</v>
          </cell>
          <cell r="I765">
            <v>10.93</v>
          </cell>
          <cell r="J765">
            <v>11.62850310141245</v>
          </cell>
          <cell r="K765">
            <v>10.927</v>
          </cell>
          <cell r="L765">
            <v>11.476216269994804</v>
          </cell>
          <cell r="M765">
            <v>10.8895</v>
          </cell>
          <cell r="N765">
            <v>11.479551806992593</v>
          </cell>
          <cell r="O765">
            <v>0</v>
          </cell>
          <cell r="P765">
            <v>11.482729175848391</v>
          </cell>
          <cell r="Q765">
            <v>0</v>
          </cell>
          <cell r="R765">
            <v>11.484321600125993</v>
          </cell>
          <cell r="S765">
            <v>10.8871</v>
          </cell>
          <cell r="T765">
            <v>11.490415160477598</v>
          </cell>
          <cell r="U765">
            <v>0</v>
          </cell>
          <cell r="V765">
            <v>11.489970362097846</v>
          </cell>
          <cell r="W765">
            <v>10.92314822171023</v>
          </cell>
          <cell r="X765">
            <v>11.487332990750255</v>
          </cell>
          <cell r="Y765">
            <v>10.923963056255248</v>
          </cell>
          <cell r="Z765">
            <v>11.485158214414</v>
          </cell>
          <cell r="AA765">
            <v>10.9</v>
          </cell>
          <cell r="AB765">
            <v>11.47039260570984</v>
          </cell>
          <cell r="AC765">
            <v>10.927598015235167</v>
          </cell>
          <cell r="AD765">
            <v>11.467285972064424</v>
          </cell>
          <cell r="AE765">
            <v>10.933372211692667</v>
          </cell>
          <cell r="AF765">
            <v>11.478829652553101</v>
          </cell>
          <cell r="AG765">
            <v>11.439834705322882</v>
          </cell>
          <cell r="AH765">
            <v>11.440901274829528</v>
          </cell>
          <cell r="AI765">
            <v>11.441866257652627</v>
          </cell>
          <cell r="AJ765">
            <v>11.442067552226924</v>
          </cell>
          <cell r="AK765">
            <v>11.443249158249158</v>
          </cell>
          <cell r="AL765">
            <v>11.443938348286174</v>
          </cell>
          <cell r="AM765">
            <v>11.443938348286174</v>
          </cell>
          <cell r="AN765">
            <v>11.441492743607464</v>
          </cell>
          <cell r="AO765">
            <v>11.442337406939178</v>
          </cell>
          <cell r="AP765">
            <v>11.436464088397789</v>
          </cell>
          <cell r="AQ765">
            <v>11.448202650267223</v>
          </cell>
          <cell r="AR765">
            <v>11.644078947368421</v>
          </cell>
          <cell r="AS765">
            <v>11.610798610705055</v>
          </cell>
          <cell r="AT765">
            <v>11.60622548399342</v>
          </cell>
          <cell r="AU765">
            <v>11.603839830579318</v>
          </cell>
          <cell r="AV765">
            <v>11.600327357755262</v>
          </cell>
          <cell r="AW765">
            <v>11.601454416459738</v>
          </cell>
          <cell r="AX765">
            <v>11.59964887809336</v>
          </cell>
          <cell r="AY765">
            <v>11.59964887809336</v>
          </cell>
          <cell r="AZ765">
            <v>11.599110931501313</v>
          </cell>
          <cell r="BA765">
            <v>11.600029099374364</v>
          </cell>
          <cell r="BB765">
            <v>11.436464088397789</v>
          </cell>
          <cell r="BC765">
            <v>11.601474563774882</v>
          </cell>
          <cell r="BD765">
            <v>11.448202650267223</v>
          </cell>
          <cell r="BE765">
            <v>11.618840692170405</v>
          </cell>
          <cell r="BF765">
            <v>11.644078947368421</v>
          </cell>
          <cell r="BG765">
            <v>11.644078947368421</v>
          </cell>
          <cell r="BH765">
            <v>11.532887559839317</v>
          </cell>
          <cell r="BI765">
            <v>11.528253579528853</v>
          </cell>
          <cell r="BJ765">
            <v>11.526163679735763</v>
          </cell>
          <cell r="BK765">
            <v>11.522453937351376</v>
          </cell>
          <cell r="BL765">
            <v>11.524977663830944</v>
          </cell>
          <cell r="BM765">
            <v>11.52</v>
          </cell>
          <cell r="BN765">
            <v>11.84549468425028</v>
          </cell>
          <cell r="BO765">
            <v>11.521133464491971</v>
          </cell>
          <cell r="BP765">
            <v>11.515315606562677</v>
          </cell>
          <cell r="BQ765">
            <v>11.509353316680544</v>
          </cell>
          <cell r="BR765">
            <v>11.51968503937008</v>
          </cell>
          <cell r="BS765">
            <v>11.539053698835898</v>
          </cell>
          <cell r="BT765">
            <v>11.177733717856285</v>
          </cell>
          <cell r="BU765">
            <v>11.17609398633495</v>
          </cell>
          <cell r="BV765">
            <v>11.557827445791098</v>
          </cell>
          <cell r="BW765">
            <v>11.17307133400071</v>
          </cell>
          <cell r="BX765">
            <v>11.17446800615944</v>
          </cell>
          <cell r="BY765">
            <v>11.179237160445995</v>
          </cell>
          <cell r="BZ765">
            <v>11.179038968946621</v>
          </cell>
          <cell r="CA765">
            <v>11.183571188460716</v>
          </cell>
          <cell r="CB765">
            <v>11.191968962172648</v>
          </cell>
          <cell r="CC765">
            <v>11.194551502032628</v>
          </cell>
          <cell r="CD765">
            <v>11.205456164494455</v>
          </cell>
          <cell r="CE765">
            <v>11.211621110538077</v>
          </cell>
          <cell r="CF765">
            <v>10.774100465225841</v>
          </cell>
          <cell r="CG765">
            <v>10.771613464293022</v>
          </cell>
          <cell r="CH765">
            <v>11.609091212050522</v>
          </cell>
          <cell r="CI765">
            <v>10.785783235484942</v>
          </cell>
          <cell r="CJ765">
            <v>10.793027186421174</v>
          </cell>
          <cell r="CK765">
            <v>10.795995592240681</v>
          </cell>
          <cell r="CL765">
            <v>10.809186069262376</v>
          </cell>
          <cell r="CM765">
            <v>10.821220844838729</v>
          </cell>
          <cell r="CN765">
            <v>11.191968962172648</v>
          </cell>
          <cell r="CO765">
            <v>10.838974206053377</v>
          </cell>
          <cell r="CP765">
            <v>10.885203433737999</v>
          </cell>
          <cell r="CQ765">
            <v>10.928331903610699</v>
          </cell>
          <cell r="CR765">
            <v>11.140425531914893</v>
          </cell>
          <cell r="CS765">
            <v>10.774100465225841</v>
          </cell>
          <cell r="CT765">
            <v>10.774340387522331</v>
          </cell>
          <cell r="CU765">
            <v>10.775629059956694</v>
          </cell>
          <cell r="CV765">
            <v>10.775969936610849</v>
          </cell>
          <cell r="CW765">
            <v>10.770149599907224</v>
          </cell>
          <cell r="CX765">
            <v>10.771141649048626</v>
          </cell>
          <cell r="CY765">
            <v>10.770236822001529</v>
          </cell>
          <cell r="CZ765">
            <v>10.768774703557312</v>
          </cell>
          <cell r="DA765">
            <v>10.769440832249675</v>
          </cell>
          <cell r="DB765">
            <v>10.763742948788851</v>
          </cell>
          <cell r="DC765">
            <v>10.743774622760723</v>
          </cell>
          <cell r="DD765">
            <v>10.700231749710312</v>
          </cell>
          <cell r="DE765">
            <v>10.597018514065882</v>
          </cell>
          <cell r="DF765">
            <v>10.755136921978888</v>
          </cell>
          <cell r="DG765">
            <v>10.777832200657157</v>
          </cell>
          <cell r="DH765">
            <v>10.781274622363297</v>
          </cell>
          <cell r="DI765">
            <v>10.754953365263423</v>
          </cell>
          <cell r="DJ765">
            <v>10.735189641342959</v>
          </cell>
          <cell r="DK765">
            <v>10.735190141077741</v>
          </cell>
          <cell r="DL765">
            <v>10.663898160366374</v>
          </cell>
          <cell r="DM765">
            <v>10.695813038591233</v>
          </cell>
          <cell r="DN765">
            <v>10.659330881480603</v>
          </cell>
          <cell r="DO765">
            <v>10.729840987973201</v>
          </cell>
          <cell r="DP765">
            <v>10.758322903629537</v>
          </cell>
          <cell r="DQ765">
            <v>10.367960634226353</v>
          </cell>
          <cell r="DR765">
            <v>11.068781005610797</v>
          </cell>
          <cell r="DS765">
            <v>11.070189906224966</v>
          </cell>
          <cell r="DT765">
            <v>11.063927416831786</v>
          </cell>
          <cell r="DU765">
            <v>11.054978888106968</v>
          </cell>
          <cell r="DV765">
            <v>11.047755906827524</v>
          </cell>
          <cell r="DW765">
            <v>11.041584768952095</v>
          </cell>
          <cell r="DX765">
            <v>11.036867196367764</v>
          </cell>
          <cell r="DY765">
            <v>11.026926648096564</v>
          </cell>
          <cell r="DZ765">
            <v>11.016814897165093</v>
          </cell>
          <cell r="EA765">
            <v>11.011394414868777</v>
          </cell>
          <cell r="EB765">
            <v>10.998984182266724</v>
          </cell>
          <cell r="EC765">
            <v>10.965284178187405</v>
          </cell>
          <cell r="ED765">
            <v>11.225211843771307</v>
          </cell>
          <cell r="EE765">
            <v>11.22650665963339</v>
          </cell>
          <cell r="EF765">
            <v>11.231596384666803</v>
          </cell>
          <cell r="EG765">
            <v>11.233896205502672</v>
          </cell>
          <cell r="EH765">
            <v>11.238885595732068</v>
          </cell>
          <cell r="EI765">
            <v>11.215474209650582</v>
          </cell>
          <cell r="EJ765">
            <v>11.248770595690749</v>
          </cell>
          <cell r="EK765">
            <v>11.263077487166951</v>
          </cell>
          <cell r="EL765">
            <v>11.27878033602987</v>
          </cell>
          <cell r="EM765">
            <v>11.205351521511018</v>
          </cell>
          <cell r="EN765">
            <v>11.318055328204288</v>
          </cell>
          <cell r="EO765">
            <v>11.326736111111112</v>
          </cell>
          <cell r="EP765">
            <v>10.617797378535352</v>
          </cell>
          <cell r="EQ765">
            <v>10.61</v>
          </cell>
          <cell r="ER765">
            <v>10.594304828776265</v>
          </cell>
          <cell r="ES765">
            <v>10.581235170346691</v>
          </cell>
          <cell r="ET765">
            <v>10.581886015489591</v>
          </cell>
          <cell r="EU765">
            <v>0</v>
          </cell>
          <cell r="EV765">
            <v>0</v>
          </cell>
          <cell r="EW765">
            <v>0</v>
          </cell>
          <cell r="EX765">
            <v>0</v>
          </cell>
          <cell r="EY765">
            <v>10.833197056418642</v>
          </cell>
          <cell r="EZ765">
            <v>0</v>
          </cell>
          <cell r="FA765">
            <v>0</v>
          </cell>
          <cell r="FB765">
            <v>0</v>
          </cell>
          <cell r="FC765">
            <v>0</v>
          </cell>
          <cell r="FD765">
            <v>0</v>
          </cell>
          <cell r="FE765">
            <v>0</v>
          </cell>
          <cell r="FF765">
            <v>0</v>
          </cell>
          <cell r="FG765">
            <v>0</v>
          </cell>
          <cell r="FH765">
            <v>0</v>
          </cell>
          <cell r="FI765">
            <v>0</v>
          </cell>
          <cell r="FJ765">
            <v>0</v>
          </cell>
          <cell r="FK765">
            <v>0</v>
          </cell>
          <cell r="FL765">
            <v>0</v>
          </cell>
          <cell r="FM765">
            <v>0</v>
          </cell>
          <cell r="FN765">
            <v>0</v>
          </cell>
          <cell r="FO765">
            <v>0</v>
          </cell>
          <cell r="FP765">
            <v>0</v>
          </cell>
          <cell r="FQ765">
            <v>0</v>
          </cell>
          <cell r="FR765">
            <v>0</v>
          </cell>
          <cell r="FS765">
            <v>0</v>
          </cell>
        </row>
        <row r="766">
          <cell r="A766" t="str">
            <v>ARP SURAnuevos clientes trabajadoresP</v>
          </cell>
          <cell r="B766" t="str">
            <v>ARP SURA</v>
          </cell>
          <cell r="C766" t="str">
            <v>P</v>
          </cell>
          <cell r="D766" t="str">
            <v>MM Col$</v>
          </cell>
          <cell r="E766" t="str">
            <v>Contabilidad</v>
          </cell>
          <cell r="F766" t="str">
            <v>nuevos clientes trabajadores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245569</v>
          </cell>
          <cell r="AH766">
            <v>233721</v>
          </cell>
          <cell r="AI766">
            <v>211391</v>
          </cell>
          <cell r="AJ766">
            <v>190408</v>
          </cell>
          <cell r="AK766">
            <v>169425</v>
          </cell>
          <cell r="AL766">
            <v>147185</v>
          </cell>
          <cell r="AM766">
            <v>125803</v>
          </cell>
          <cell r="AN766">
            <v>105574</v>
          </cell>
          <cell r="AO766">
            <v>0</v>
          </cell>
          <cell r="AP766">
            <v>59766</v>
          </cell>
          <cell r="AQ766">
            <v>34966</v>
          </cell>
          <cell r="AR766">
            <v>14770</v>
          </cell>
          <cell r="AS766">
            <v>209858</v>
          </cell>
          <cell r="AT766">
            <v>194896</v>
          </cell>
          <cell r="AU766">
            <v>178451</v>
          </cell>
          <cell r="AV766">
            <v>161474</v>
          </cell>
          <cell r="AW766">
            <v>144485</v>
          </cell>
          <cell r="AX766">
            <v>127495.46198661192</v>
          </cell>
          <cell r="AY766">
            <v>110505.97625799192</v>
          </cell>
          <cell r="AZ766">
            <v>93108.195994971436</v>
          </cell>
          <cell r="BA766">
            <v>73896.204000361438</v>
          </cell>
          <cell r="BB766">
            <v>59766</v>
          </cell>
          <cell r="BC766">
            <v>54620.948264324572</v>
          </cell>
          <cell r="BD766">
            <v>34966</v>
          </cell>
          <cell r="BE766">
            <v>34736.754231077917</v>
          </cell>
          <cell r="BF766">
            <v>14770</v>
          </cell>
          <cell r="BG766">
            <v>14600.628373044099</v>
          </cell>
          <cell r="BH766">
            <v>179574.46056222662</v>
          </cell>
          <cell r="BI766">
            <v>166671.11835586283</v>
          </cell>
          <cell r="BJ766">
            <v>152402</v>
          </cell>
          <cell r="BK766">
            <v>138132.22438297796</v>
          </cell>
          <cell r="BL766">
            <v>123862.77739653553</v>
          </cell>
          <cell r="BM766">
            <v>109593</v>
          </cell>
          <cell r="BN766">
            <v>102188</v>
          </cell>
          <cell r="BO766">
            <v>80787.43643720822</v>
          </cell>
          <cell r="BP766">
            <v>66250.989450765788</v>
          </cell>
          <cell r="BQ766">
            <v>50197.004759103947</v>
          </cell>
          <cell r="BR766">
            <v>34172.539694081177</v>
          </cell>
          <cell r="BS766">
            <v>17367.502744007659</v>
          </cell>
          <cell r="BT766">
            <v>132901.16338727207</v>
          </cell>
          <cell r="BU766">
            <v>123874.16338727207</v>
          </cell>
          <cell r="BV766">
            <v>135505</v>
          </cell>
          <cell r="BW766">
            <v>102274.02855393874</v>
          </cell>
          <cell r="BX766">
            <v>91542.328553938743</v>
          </cell>
          <cell r="BY766">
            <v>80810.328553938743</v>
          </cell>
          <cell r="BZ766">
            <v>70642</v>
          </cell>
          <cell r="CA766">
            <v>60297</v>
          </cell>
          <cell r="CB766">
            <v>49951</v>
          </cell>
          <cell r="CC766">
            <v>36664</v>
          </cell>
          <cell r="CD766">
            <v>23367</v>
          </cell>
          <cell r="CE766">
            <v>9278</v>
          </cell>
          <cell r="CF766">
            <v>135769</v>
          </cell>
          <cell r="CG766">
            <v>125956.42348603829</v>
          </cell>
          <cell r="CH766">
            <v>116198</v>
          </cell>
          <cell r="CI766">
            <v>11258</v>
          </cell>
          <cell r="CJ766">
            <v>11292</v>
          </cell>
          <cell r="CK766">
            <v>11283</v>
          </cell>
          <cell r="CL766">
            <v>12261</v>
          </cell>
          <cell r="CM766">
            <v>11210</v>
          </cell>
          <cell r="CN766">
            <v>49951</v>
          </cell>
          <cell r="CO766">
            <v>11583</v>
          </cell>
          <cell r="CP766">
            <v>11360</v>
          </cell>
          <cell r="CQ766">
            <v>9317</v>
          </cell>
          <cell r="CR766">
            <v>10595</v>
          </cell>
          <cell r="CS766">
            <v>135769</v>
          </cell>
          <cell r="CT766">
            <v>92847</v>
          </cell>
          <cell r="CU766">
            <v>86472</v>
          </cell>
          <cell r="CV766">
            <v>78500</v>
          </cell>
          <cell r="CW766">
            <v>70528</v>
          </cell>
          <cell r="CX766">
            <v>62556</v>
          </cell>
          <cell r="CY766">
            <v>54584</v>
          </cell>
          <cell r="CZ766">
            <v>46612</v>
          </cell>
          <cell r="DA766">
            <v>38640</v>
          </cell>
          <cell r="DB766">
            <v>30668</v>
          </cell>
          <cell r="DC766">
            <v>22696</v>
          </cell>
          <cell r="DD766">
            <v>14724</v>
          </cell>
          <cell r="DE766">
            <v>6752</v>
          </cell>
          <cell r="DF766">
            <v>58125.808000000005</v>
          </cell>
          <cell r="DG766">
            <v>53826.808000000005</v>
          </cell>
          <cell r="DH766">
            <v>50317.808000000005</v>
          </cell>
          <cell r="DI766">
            <v>45208.808000000005</v>
          </cell>
          <cell r="DJ766">
            <v>40251.808000000005</v>
          </cell>
          <cell r="DK766">
            <v>34954.808000000005</v>
          </cell>
          <cell r="DL766">
            <v>29997.808000000001</v>
          </cell>
          <cell r="DM766">
            <v>24629.808000000001</v>
          </cell>
          <cell r="DN766">
            <v>19588</v>
          </cell>
          <cell r="DO766">
            <v>14292.808000000001</v>
          </cell>
          <cell r="DP766">
            <v>13695.333333333332</v>
          </cell>
          <cell r="DQ766">
            <v>0</v>
          </cell>
          <cell r="DR766">
            <v>81275</v>
          </cell>
          <cell r="DS766">
            <v>75721</v>
          </cell>
          <cell r="DT766">
            <v>68662</v>
          </cell>
          <cell r="DU766">
            <v>61636</v>
          </cell>
          <cell r="DV766">
            <v>54824</v>
          </cell>
          <cell r="DW766">
            <v>47712</v>
          </cell>
          <cell r="DX766">
            <v>40859</v>
          </cell>
          <cell r="DY766">
            <v>33325</v>
          </cell>
          <cell r="DZ766">
            <v>26348</v>
          </cell>
          <cell r="EA766">
            <v>19077</v>
          </cell>
          <cell r="EB766">
            <v>12358</v>
          </cell>
          <cell r="EC766">
            <v>5302</v>
          </cell>
          <cell r="ED766">
            <v>87497</v>
          </cell>
          <cell r="EE766">
            <v>81303</v>
          </cell>
          <cell r="EF766">
            <v>74327</v>
          </cell>
          <cell r="EG766">
            <v>62705</v>
          </cell>
          <cell r="EH766">
            <v>58908</v>
          </cell>
          <cell r="EI766">
            <v>51742</v>
          </cell>
          <cell r="EJ766">
            <v>43817</v>
          </cell>
          <cell r="EK766">
            <v>36479</v>
          </cell>
          <cell r="EL766">
            <v>29175</v>
          </cell>
          <cell r="EM766">
            <v>21940</v>
          </cell>
          <cell r="EN766">
            <v>14084</v>
          </cell>
          <cell r="EO766">
            <v>6849</v>
          </cell>
          <cell r="EP766">
            <v>87024</v>
          </cell>
          <cell r="EQ766">
            <v>80497</v>
          </cell>
          <cell r="ER766">
            <v>73100</v>
          </cell>
          <cell r="ES766">
            <v>65703</v>
          </cell>
          <cell r="ET766">
            <v>58306</v>
          </cell>
          <cell r="EU766">
            <v>50909</v>
          </cell>
          <cell r="EV766">
            <v>43512</v>
          </cell>
          <cell r="EW766">
            <v>36115</v>
          </cell>
          <cell r="EX766">
            <v>28718</v>
          </cell>
          <cell r="EY766">
            <v>21321</v>
          </cell>
          <cell r="EZ766">
            <v>0</v>
          </cell>
          <cell r="FA766">
            <v>0</v>
          </cell>
          <cell r="FB766">
            <v>0</v>
          </cell>
          <cell r="FC766">
            <v>0</v>
          </cell>
          <cell r="FD766">
            <v>0</v>
          </cell>
          <cell r="FE766">
            <v>0</v>
          </cell>
          <cell r="FF766">
            <v>0</v>
          </cell>
          <cell r="FG766">
            <v>0</v>
          </cell>
          <cell r="FH766">
            <v>0</v>
          </cell>
          <cell r="FI766">
            <v>0</v>
          </cell>
          <cell r="FJ766">
            <v>0</v>
          </cell>
          <cell r="FK766">
            <v>0</v>
          </cell>
          <cell r="FL766">
            <v>0</v>
          </cell>
          <cell r="FM766">
            <v>0</v>
          </cell>
          <cell r="FN766">
            <v>0</v>
          </cell>
          <cell r="FO766">
            <v>0</v>
          </cell>
          <cell r="FP766">
            <v>0</v>
          </cell>
          <cell r="FQ766">
            <v>0</v>
          </cell>
          <cell r="FR766">
            <v>0</v>
          </cell>
          <cell r="FS766">
            <v>0</v>
          </cell>
        </row>
        <row r="767">
          <cell r="A767" t="str">
            <v>ARP SURAingresos mensuales por ventas nuevasP</v>
          </cell>
          <cell r="B767" t="str">
            <v>ARP SURA</v>
          </cell>
          <cell r="C767" t="str">
            <v>P</v>
          </cell>
          <cell r="D767" t="str">
            <v>MM Col$</v>
          </cell>
          <cell r="E767" t="str">
            <v>Contabilidad</v>
          </cell>
          <cell r="F767" t="str">
            <v>ingresos mensuales por ventas nuevas</v>
          </cell>
          <cell r="I767">
            <v>9149622448</v>
          </cell>
          <cell r="K767">
            <v>8684499372</v>
          </cell>
          <cell r="L767">
            <v>7099777715</v>
          </cell>
          <cell r="M767">
            <v>7799956720</v>
          </cell>
          <cell r="N767">
            <v>6426899012</v>
          </cell>
          <cell r="O767">
            <v>0</v>
          </cell>
          <cell r="P767">
            <v>5784714352</v>
          </cell>
          <cell r="Q767">
            <v>0</v>
          </cell>
          <cell r="R767">
            <v>5114267992.3999996</v>
          </cell>
          <cell r="S767">
            <v>4911430858.3999996</v>
          </cell>
          <cell r="T767">
            <v>4482332605</v>
          </cell>
          <cell r="U767">
            <v>0</v>
          </cell>
          <cell r="V767">
            <v>3842869219</v>
          </cell>
          <cell r="W767">
            <v>291717114.38414198</v>
          </cell>
          <cell r="X767">
            <v>3190315663</v>
          </cell>
          <cell r="Y767">
            <v>732708007</v>
          </cell>
          <cell r="Z767">
            <v>2507510271</v>
          </cell>
          <cell r="AA767">
            <v>0</v>
          </cell>
          <cell r="AB767">
            <v>1759176042</v>
          </cell>
          <cell r="AC767">
            <v>772614987</v>
          </cell>
          <cell r="AD767">
            <v>1046965209</v>
          </cell>
          <cell r="AE767">
            <v>467317479</v>
          </cell>
          <cell r="AF767">
            <v>378934435</v>
          </cell>
          <cell r="AG767">
            <v>6109229887</v>
          </cell>
          <cell r="AH767">
            <v>5818990774</v>
          </cell>
          <cell r="AI767">
            <v>5259310543</v>
          </cell>
          <cell r="AJ767">
            <v>4728564761</v>
          </cell>
          <cell r="AK767">
            <v>4197818986</v>
          </cell>
          <cell r="AL767">
            <v>3645973209</v>
          </cell>
          <cell r="AM767">
            <v>3125502532</v>
          </cell>
          <cell r="AN767">
            <v>2624255355</v>
          </cell>
          <cell r="AO767">
            <v>2092417613</v>
          </cell>
          <cell r="AP767">
            <v>1501065683</v>
          </cell>
          <cell r="AQ767">
            <v>889009043</v>
          </cell>
          <cell r="AR767">
            <v>366163960</v>
          </cell>
          <cell r="AS767">
            <v>5087077389</v>
          </cell>
          <cell r="AT767">
            <v>4708437441</v>
          </cell>
          <cell r="AU767">
            <v>4302348228</v>
          </cell>
          <cell r="AV767">
            <v>3886453097.1302338</v>
          </cell>
          <cell r="AW767">
            <v>3470557968</v>
          </cell>
          <cell r="AX767">
            <v>3054662839.2702341</v>
          </cell>
          <cell r="AY767">
            <v>2638767710.3402343</v>
          </cell>
          <cell r="AZ767">
            <v>2669072340.0104837</v>
          </cell>
          <cell r="BA767">
            <v>1759280422.7102342</v>
          </cell>
          <cell r="BB767">
            <v>1501065683</v>
          </cell>
          <cell r="BC767">
            <v>1301971978.8952341</v>
          </cell>
          <cell r="BD767">
            <v>889009043</v>
          </cell>
          <cell r="BE767">
            <v>834272935.08023405</v>
          </cell>
          <cell r="BF767">
            <v>366163960</v>
          </cell>
          <cell r="BG767">
            <v>359481106.71023411</v>
          </cell>
          <cell r="BH767">
            <v>4458563075</v>
          </cell>
          <cell r="BI767">
            <v>4136274403.2688718</v>
          </cell>
          <cell r="BJ767">
            <v>3782420923.3142953</v>
          </cell>
          <cell r="BK767">
            <v>3428567443.3597193</v>
          </cell>
          <cell r="BL767">
            <v>3074713963.4051428</v>
          </cell>
          <cell r="BM767">
            <v>2720860483.4505658</v>
          </cell>
          <cell r="BN767">
            <v>2614538912</v>
          </cell>
          <cell r="BO767">
            <v>2006676385.5762711</v>
          </cell>
          <cell r="BP767">
            <v>1646345767.6565528</v>
          </cell>
          <cell r="BQ767">
            <v>1241395821.5464344</v>
          </cell>
          <cell r="BR767">
            <v>831335057.31338286</v>
          </cell>
          <cell r="BS767">
            <v>399239950.37633115</v>
          </cell>
          <cell r="BT767">
            <v>2820023374.9379506</v>
          </cell>
          <cell r="BU767">
            <v>2623941259.6257243</v>
          </cell>
          <cell r="BV767">
            <v>3230577338.5</v>
          </cell>
          <cell r="BW767">
            <v>2168200399.1014199</v>
          </cell>
          <cell r="BX767">
            <v>1940329984.9193344</v>
          </cell>
          <cell r="BY767">
            <v>1712459570.7372489</v>
          </cell>
          <cell r="BZ767">
            <v>1491385408</v>
          </cell>
          <cell r="CA767">
            <v>1270311245</v>
          </cell>
          <cell r="CB767">
            <v>1049237082</v>
          </cell>
          <cell r="CC767">
            <v>774805778</v>
          </cell>
          <cell r="CD767">
            <v>496664472</v>
          </cell>
          <cell r="CE767">
            <v>198993166</v>
          </cell>
          <cell r="CF767">
            <v>2151938785</v>
          </cell>
          <cell r="CG767">
            <v>1994.6152070590299</v>
          </cell>
          <cell r="CH767">
            <v>2437827776</v>
          </cell>
          <cell r="CI767">
            <v>178168537</v>
          </cell>
          <cell r="CJ767">
            <v>178505923</v>
          </cell>
          <cell r="CK767">
            <v>178528843</v>
          </cell>
          <cell r="CL767">
            <v>177010916</v>
          </cell>
          <cell r="CM767">
            <v>189.58659</v>
          </cell>
          <cell r="CN767">
            <v>1049237082</v>
          </cell>
          <cell r="CO767">
            <v>179.81629799999999</v>
          </cell>
          <cell r="CP767">
            <v>178.17885899999999</v>
          </cell>
          <cell r="CQ767">
            <v>148.20631700000001</v>
          </cell>
          <cell r="CR767">
            <v>168.21094500000001</v>
          </cell>
          <cell r="CS767">
            <v>2151938785</v>
          </cell>
          <cell r="CT767">
            <v>1664.056167</v>
          </cell>
          <cell r="CU767">
            <v>1576.086256</v>
          </cell>
          <cell r="CV767">
            <v>1470.511988</v>
          </cell>
          <cell r="CW767">
            <v>1364.9377199999999</v>
          </cell>
          <cell r="CX767">
            <v>829.09136699999999</v>
          </cell>
          <cell r="CY767">
            <v>723.51709900000003</v>
          </cell>
          <cell r="CZ767">
            <v>617.94283099999996</v>
          </cell>
          <cell r="DA767">
            <v>512.36856299999999</v>
          </cell>
          <cell r="DB767">
            <v>406.79429499999998</v>
          </cell>
          <cell r="DC767">
            <v>301.22002700000002</v>
          </cell>
          <cell r="DD767">
            <v>195.645759</v>
          </cell>
          <cell r="DE767">
            <v>90.071490999999995</v>
          </cell>
          <cell r="DF767">
            <v>803.28675341319718</v>
          </cell>
          <cell r="DG767">
            <v>744.32182113543115</v>
          </cell>
          <cell r="DH767">
            <v>679.32225843444701</v>
          </cell>
          <cell r="DI767">
            <v>609.44749897837016</v>
          </cell>
          <cell r="DJ767">
            <v>544.0374524311145</v>
          </cell>
          <cell r="DK767">
            <v>473.99183917503768</v>
          </cell>
          <cell r="DL767">
            <v>408.58179262778197</v>
          </cell>
          <cell r="DM767">
            <v>338.60381755563429</v>
          </cell>
          <cell r="DN767">
            <v>272.78118840988816</v>
          </cell>
          <cell r="DO767">
            <v>203.17220291321206</v>
          </cell>
          <cell r="DP767">
            <v>120.518395</v>
          </cell>
          <cell r="DQ767">
            <v>0</v>
          </cell>
          <cell r="DR767">
            <v>1015.1290601189224</v>
          </cell>
          <cell r="DS767">
            <v>944.76134000000002</v>
          </cell>
          <cell r="DT767">
            <v>855.98142734212445</v>
          </cell>
          <cell r="DU767">
            <v>769.34727999999996</v>
          </cell>
          <cell r="DV767">
            <v>684.95326399999999</v>
          </cell>
          <cell r="DW767">
            <v>595.74070434212445</v>
          </cell>
          <cell r="DX767">
            <v>511.439615</v>
          </cell>
          <cell r="DY767">
            <v>420.71647899999999</v>
          </cell>
          <cell r="DZ767">
            <v>329.99334286795403</v>
          </cell>
          <cell r="EA767">
            <v>239.270207</v>
          </cell>
          <cell r="EB767">
            <v>155.43619286795402</v>
          </cell>
          <cell r="EC767">
            <v>66.372336867954004</v>
          </cell>
          <cell r="ED767">
            <v>1058.4350790000001</v>
          </cell>
          <cell r="EE767">
            <v>982.16862100000003</v>
          </cell>
          <cell r="EF767">
            <v>894.07877599999995</v>
          </cell>
          <cell r="EG767">
            <v>805.98893099999998</v>
          </cell>
          <cell r="EH767">
            <v>717.20812799999999</v>
          </cell>
          <cell r="EI767">
            <v>629.11828300000002</v>
          </cell>
          <cell r="EJ767">
            <v>533.42789500000003</v>
          </cell>
          <cell r="EK767">
            <v>443.61065400000001</v>
          </cell>
          <cell r="EL767">
            <v>354.138892</v>
          </cell>
          <cell r="EM767">
            <v>265.35808900000001</v>
          </cell>
          <cell r="EN767">
            <v>170.35865899999999</v>
          </cell>
          <cell r="EO767">
            <v>82.190078</v>
          </cell>
          <cell r="EP767">
            <v>978.56536893802524</v>
          </cell>
          <cell r="EQ767">
            <v>905.17481693802529</v>
          </cell>
          <cell r="ER767">
            <v>821.9963904442227</v>
          </cell>
          <cell r="ES767">
            <v>738.81796395042011</v>
          </cell>
          <cell r="ET767">
            <v>655.63953745661763</v>
          </cell>
          <cell r="EU767">
            <v>572.46111099999996</v>
          </cell>
          <cell r="EV767">
            <v>489.28268400000002</v>
          </cell>
          <cell r="EW767">
            <v>406.10425800000002</v>
          </cell>
          <cell r="EX767">
            <v>322.92583100000002</v>
          </cell>
          <cell r="EY767" t="str">
            <v>239,7</v>
          </cell>
          <cell r="EZ767">
            <v>0</v>
          </cell>
          <cell r="FA767">
            <v>0</v>
          </cell>
          <cell r="FB767">
            <v>0</v>
          </cell>
          <cell r="FC767">
            <v>0</v>
          </cell>
          <cell r="FD767">
            <v>0</v>
          </cell>
          <cell r="FE767">
            <v>0</v>
          </cell>
          <cell r="FF767">
            <v>0</v>
          </cell>
          <cell r="FG767">
            <v>0</v>
          </cell>
          <cell r="FH767">
            <v>0</v>
          </cell>
          <cell r="FI767">
            <v>0</v>
          </cell>
          <cell r="FJ767">
            <v>0</v>
          </cell>
          <cell r="FK767">
            <v>0</v>
          </cell>
          <cell r="FL767">
            <v>0</v>
          </cell>
          <cell r="FM767">
            <v>0</v>
          </cell>
          <cell r="FN767">
            <v>0</v>
          </cell>
          <cell r="FO767">
            <v>0</v>
          </cell>
          <cell r="FP767">
            <v>0</v>
          </cell>
          <cell r="FQ767">
            <v>0</v>
          </cell>
          <cell r="FR767">
            <v>0</v>
          </cell>
          <cell r="FS767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 t="str">
            <v>Mercado Real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  <cell r="DW768">
            <v>0</v>
          </cell>
          <cell r="DX768">
            <v>0</v>
          </cell>
          <cell r="DY768">
            <v>0</v>
          </cell>
          <cell r="DZ768">
            <v>0</v>
          </cell>
          <cell r="EA768">
            <v>0</v>
          </cell>
          <cell r="EB768">
            <v>0</v>
          </cell>
          <cell r="EC768">
            <v>0</v>
          </cell>
          <cell r="ED768">
            <v>0</v>
          </cell>
          <cell r="EE768">
            <v>0</v>
          </cell>
          <cell r="EF768">
            <v>0</v>
          </cell>
          <cell r="EG768">
            <v>0</v>
          </cell>
          <cell r="EH768">
            <v>0</v>
          </cell>
          <cell r="EI768">
            <v>0</v>
          </cell>
          <cell r="EJ768">
            <v>0</v>
          </cell>
          <cell r="EK768">
            <v>0</v>
          </cell>
          <cell r="EL768">
            <v>0</v>
          </cell>
          <cell r="EM768">
            <v>0</v>
          </cell>
          <cell r="EN768">
            <v>0</v>
          </cell>
          <cell r="EO768">
            <v>0</v>
          </cell>
          <cell r="EP768">
            <v>0</v>
          </cell>
          <cell r="EQ768">
            <v>0</v>
          </cell>
          <cell r="ER768">
            <v>0</v>
          </cell>
          <cell r="ES768">
            <v>0</v>
          </cell>
          <cell r="ET768">
            <v>0</v>
          </cell>
          <cell r="EU768">
            <v>0</v>
          </cell>
          <cell r="EV768">
            <v>0</v>
          </cell>
          <cell r="EW768">
            <v>0</v>
          </cell>
          <cell r="EX768">
            <v>0</v>
          </cell>
          <cell r="EY768">
            <v>0</v>
          </cell>
          <cell r="EZ768">
            <v>0</v>
          </cell>
          <cell r="FA768">
            <v>0</v>
          </cell>
          <cell r="FB768">
            <v>0</v>
          </cell>
          <cell r="FC768">
            <v>0</v>
          </cell>
          <cell r="FD768">
            <v>0</v>
          </cell>
          <cell r="FE768">
            <v>0</v>
          </cell>
          <cell r="FF768">
            <v>0</v>
          </cell>
          <cell r="FG768">
            <v>0</v>
          </cell>
          <cell r="FH768">
            <v>0</v>
          </cell>
          <cell r="FI768">
            <v>0</v>
          </cell>
          <cell r="FJ768">
            <v>0</v>
          </cell>
          <cell r="FK768">
            <v>0</v>
          </cell>
          <cell r="FL768">
            <v>0</v>
          </cell>
          <cell r="FM768">
            <v>0</v>
          </cell>
          <cell r="FN768">
            <v>0</v>
          </cell>
          <cell r="FO768">
            <v>0</v>
          </cell>
          <cell r="FP768">
            <v>0</v>
          </cell>
          <cell r="FQ768">
            <v>0</v>
          </cell>
          <cell r="FR768">
            <v>0</v>
          </cell>
          <cell r="FS768">
            <v>0</v>
          </cell>
        </row>
        <row r="769">
          <cell r="A769" t="str">
            <v>ARP SURAAfiliadosR</v>
          </cell>
          <cell r="B769" t="str">
            <v>ARP SURA</v>
          </cell>
          <cell r="C769" t="str">
            <v>R</v>
          </cell>
          <cell r="D769">
            <v>0</v>
          </cell>
          <cell r="E769">
            <v>0</v>
          </cell>
          <cell r="F769" t="str">
            <v>Afiliados</v>
          </cell>
          <cell r="G769">
            <v>0</v>
          </cell>
          <cell r="H769">
            <v>0</v>
          </cell>
          <cell r="I769">
            <v>2263988</v>
          </cell>
          <cell r="J769">
            <v>2016850</v>
          </cell>
          <cell r="K769">
            <v>2387271</v>
          </cell>
          <cell r="L769">
            <v>2085902</v>
          </cell>
          <cell r="M769">
            <v>2356677</v>
          </cell>
          <cell r="N769">
            <v>2056375</v>
          </cell>
          <cell r="O769">
            <v>0</v>
          </cell>
          <cell r="P769">
            <v>2024957</v>
          </cell>
          <cell r="Q769">
            <v>0</v>
          </cell>
          <cell r="R769">
            <v>1992875</v>
          </cell>
          <cell r="S769">
            <v>2224443</v>
          </cell>
          <cell r="T769">
            <v>1959111</v>
          </cell>
          <cell r="U769">
            <v>0</v>
          </cell>
          <cell r="V769">
            <v>1945442</v>
          </cell>
          <cell r="W769">
            <v>2219346</v>
          </cell>
          <cell r="X769">
            <v>1938478</v>
          </cell>
          <cell r="Y769">
            <v>2207310</v>
          </cell>
          <cell r="Z769">
            <v>1925648</v>
          </cell>
          <cell r="AA769">
            <v>0</v>
          </cell>
          <cell r="AB769">
            <v>1900910</v>
          </cell>
          <cell r="AC769">
            <v>2143557</v>
          </cell>
          <cell r="AD769">
            <v>1897793</v>
          </cell>
          <cell r="AE769">
            <v>2081777</v>
          </cell>
          <cell r="AF769">
            <v>1847802</v>
          </cell>
          <cell r="AG769">
            <v>1837749</v>
          </cell>
          <cell r="AH769">
            <v>1923424</v>
          </cell>
          <cell r="AI769">
            <v>1900599</v>
          </cell>
          <cell r="AJ769">
            <v>1853522</v>
          </cell>
          <cell r="AK769">
            <v>1818443</v>
          </cell>
          <cell r="AL769">
            <v>1787589</v>
          </cell>
          <cell r="AM769">
            <v>1807111</v>
          </cell>
          <cell r="AN769">
            <v>1796254</v>
          </cell>
          <cell r="AO769">
            <v>1780892</v>
          </cell>
          <cell r="AP769">
            <v>1762837</v>
          </cell>
          <cell r="AQ769">
            <v>1750613</v>
          </cell>
          <cell r="AR769">
            <v>1722070</v>
          </cell>
          <cell r="AS769">
            <v>1676960</v>
          </cell>
          <cell r="AT769">
            <v>1757018</v>
          </cell>
          <cell r="AU769">
            <v>1743000</v>
          </cell>
          <cell r="AV769">
            <v>1726765</v>
          </cell>
          <cell r="AW769">
            <v>1714092</v>
          </cell>
          <cell r="AX769">
            <v>1671702</v>
          </cell>
          <cell r="AY769">
            <v>1664099</v>
          </cell>
          <cell r="AZ769">
            <v>1651569</v>
          </cell>
          <cell r="BA769">
            <v>1653469</v>
          </cell>
          <cell r="BB769">
            <v>1762837</v>
          </cell>
          <cell r="BC769">
            <v>1635788</v>
          </cell>
          <cell r="BD769">
            <v>1750613</v>
          </cell>
          <cell r="BE769">
            <v>1613780</v>
          </cell>
          <cell r="BF769">
            <v>1722070</v>
          </cell>
          <cell r="BG769">
            <v>1571552</v>
          </cell>
          <cell r="BH769">
            <v>1542674</v>
          </cell>
          <cell r="BI769">
            <v>1604877</v>
          </cell>
          <cell r="BJ769">
            <v>1595927</v>
          </cell>
          <cell r="BK769">
            <v>1573898</v>
          </cell>
          <cell r="BL769">
            <v>1554644</v>
          </cell>
          <cell r="BM769">
            <v>1533454</v>
          </cell>
          <cell r="BN769">
            <v>1534404</v>
          </cell>
          <cell r="BO769">
            <v>1554751</v>
          </cell>
          <cell r="BP769">
            <v>1527799</v>
          </cell>
          <cell r="BQ769">
            <v>1512621</v>
          </cell>
          <cell r="BR769">
            <v>1497812</v>
          </cell>
          <cell r="BS769">
            <v>1448214</v>
          </cell>
          <cell r="BT769">
            <v>1398369</v>
          </cell>
          <cell r="BU769">
            <v>1457472</v>
          </cell>
          <cell r="BV769">
            <v>1455897</v>
          </cell>
          <cell r="BW769" t="str">
            <v>1 450 925</v>
          </cell>
          <cell r="BX769">
            <v>1432592</v>
          </cell>
          <cell r="BY769">
            <v>1421128</v>
          </cell>
          <cell r="BZ769">
            <v>1424669</v>
          </cell>
          <cell r="CA769">
            <v>1434568</v>
          </cell>
          <cell r="CB769">
            <v>1453659</v>
          </cell>
          <cell r="CC769">
            <v>1453741</v>
          </cell>
          <cell r="CD769">
            <v>1471429</v>
          </cell>
          <cell r="CE769">
            <v>1441665</v>
          </cell>
          <cell r="CF769">
            <v>1439463</v>
          </cell>
          <cell r="CG769">
            <v>1516163</v>
          </cell>
          <cell r="CH769">
            <v>1520393</v>
          </cell>
          <cell r="CI769">
            <v>1506046</v>
          </cell>
          <cell r="CJ769">
            <v>1492762</v>
          </cell>
          <cell r="CK769">
            <v>1492915</v>
          </cell>
          <cell r="CL769">
            <v>1476628</v>
          </cell>
          <cell r="CM769">
            <v>1475226</v>
          </cell>
          <cell r="CN769">
            <v>1453659</v>
          </cell>
          <cell r="CO769">
            <v>1502531</v>
          </cell>
          <cell r="CP769">
            <v>1494919</v>
          </cell>
          <cell r="CQ769">
            <v>1499930</v>
          </cell>
          <cell r="CR769">
            <v>1461399</v>
          </cell>
          <cell r="CS769">
            <v>1439463</v>
          </cell>
          <cell r="CT769">
            <v>1461399</v>
          </cell>
          <cell r="CU769">
            <v>1523454</v>
          </cell>
          <cell r="CV769">
            <v>1554885</v>
          </cell>
          <cell r="CW769">
            <v>1533385</v>
          </cell>
          <cell r="CX769">
            <v>1545292</v>
          </cell>
          <cell r="CY769">
            <v>1515092</v>
          </cell>
          <cell r="CZ769">
            <v>1208337</v>
          </cell>
          <cell r="DA769">
            <v>1175762</v>
          </cell>
          <cell r="DB769">
            <v>1162777</v>
          </cell>
          <cell r="DC769">
            <v>1143527</v>
          </cell>
          <cell r="DD769">
            <v>1129104</v>
          </cell>
          <cell r="DE769">
            <v>1078917</v>
          </cell>
          <cell r="DF769">
            <v>1078917</v>
          </cell>
          <cell r="DG769">
            <v>1119243</v>
          </cell>
          <cell r="DH769">
            <v>1104445</v>
          </cell>
          <cell r="DI769">
            <v>1091975</v>
          </cell>
          <cell r="DJ769">
            <v>1077587</v>
          </cell>
          <cell r="DK769">
            <v>1050122</v>
          </cell>
          <cell r="DL769">
            <v>1034073</v>
          </cell>
          <cell r="DM769">
            <v>1028465</v>
          </cell>
          <cell r="DN769">
            <v>1027320</v>
          </cell>
          <cell r="DO769">
            <v>1019779</v>
          </cell>
          <cell r="DP769">
            <v>1025999</v>
          </cell>
          <cell r="DQ769">
            <v>990689</v>
          </cell>
          <cell r="DR769">
            <v>965734</v>
          </cell>
          <cell r="DS769">
            <v>0</v>
          </cell>
          <cell r="DT769">
            <v>0</v>
          </cell>
          <cell r="DU769">
            <v>995562</v>
          </cell>
          <cell r="DV769">
            <v>0</v>
          </cell>
          <cell r="DW769">
            <v>0</v>
          </cell>
          <cell r="DX769">
            <v>945877</v>
          </cell>
          <cell r="DY769">
            <v>0</v>
          </cell>
          <cell r="DZ769">
            <v>0</v>
          </cell>
          <cell r="EA769">
            <v>934329</v>
          </cell>
          <cell r="EB769">
            <v>0</v>
          </cell>
          <cell r="EC769">
            <v>893000</v>
          </cell>
          <cell r="ED769">
            <v>893322</v>
          </cell>
          <cell r="EE769">
            <v>0</v>
          </cell>
          <cell r="EF769">
            <v>0</v>
          </cell>
          <cell r="EG769">
            <v>911969</v>
          </cell>
          <cell r="EH769">
            <v>0</v>
          </cell>
          <cell r="EI769">
            <v>0</v>
          </cell>
          <cell r="EJ769">
            <v>911524</v>
          </cell>
          <cell r="EK769">
            <v>0</v>
          </cell>
          <cell r="EL769">
            <v>0</v>
          </cell>
          <cell r="EM769">
            <v>894291</v>
          </cell>
          <cell r="EN769">
            <v>0</v>
          </cell>
          <cell r="EO769">
            <v>877917</v>
          </cell>
          <cell r="EP769">
            <v>877917</v>
          </cell>
          <cell r="EQ769">
            <v>0</v>
          </cell>
          <cell r="ER769">
            <v>891455</v>
          </cell>
          <cell r="ES769">
            <v>891455</v>
          </cell>
          <cell r="ET769">
            <v>0</v>
          </cell>
          <cell r="EU769">
            <v>860569</v>
          </cell>
          <cell r="EV769">
            <v>860569</v>
          </cell>
          <cell r="EW769">
            <v>0</v>
          </cell>
          <cell r="EX769">
            <v>860282</v>
          </cell>
          <cell r="EY769">
            <v>860282</v>
          </cell>
          <cell r="EZ769">
            <v>0</v>
          </cell>
          <cell r="FA769">
            <v>824140</v>
          </cell>
          <cell r="FB769">
            <v>824140</v>
          </cell>
          <cell r="FC769">
            <v>0</v>
          </cell>
          <cell r="FD769">
            <v>839202</v>
          </cell>
          <cell r="FE769">
            <v>839202</v>
          </cell>
          <cell r="FF769">
            <v>0</v>
          </cell>
          <cell r="FG769">
            <v>807675</v>
          </cell>
          <cell r="FH769">
            <v>807675</v>
          </cell>
          <cell r="FI769">
            <v>0</v>
          </cell>
          <cell r="FJ769">
            <v>784658</v>
          </cell>
          <cell r="FK769">
            <v>784658</v>
          </cell>
          <cell r="FL769">
            <v>0</v>
          </cell>
          <cell r="FM769">
            <v>765019</v>
          </cell>
          <cell r="FN769">
            <v>765019</v>
          </cell>
          <cell r="FO769">
            <v>0</v>
          </cell>
          <cell r="FP769">
            <v>0</v>
          </cell>
          <cell r="FQ769">
            <v>0</v>
          </cell>
          <cell r="FR769">
            <v>0</v>
          </cell>
          <cell r="FS769">
            <v>0</v>
          </cell>
        </row>
        <row r="770">
          <cell r="A770" t="str">
            <v>ARP SURAAfiliados Mercado con ISSR</v>
          </cell>
          <cell r="B770" t="str">
            <v>ARP SURA</v>
          </cell>
          <cell r="C770" t="str">
            <v>R</v>
          </cell>
          <cell r="D770">
            <v>0</v>
          </cell>
          <cell r="E770">
            <v>0</v>
          </cell>
          <cell r="F770" t="str">
            <v>Afiliados Mercado con ISS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  <cell r="BW770">
            <v>0</v>
          </cell>
          <cell r="BX770">
            <v>0</v>
          </cell>
          <cell r="BY770">
            <v>0</v>
          </cell>
          <cell r="BZ770">
            <v>0</v>
          </cell>
          <cell r="CA770">
            <v>0</v>
          </cell>
          <cell r="CB770">
            <v>0</v>
          </cell>
          <cell r="CC770">
            <v>0</v>
          </cell>
          <cell r="CD770">
            <v>0</v>
          </cell>
          <cell r="CE770">
            <v>0</v>
          </cell>
          <cell r="CF770">
            <v>0</v>
          </cell>
          <cell r="CG770">
            <v>0</v>
          </cell>
          <cell r="CH770">
            <v>0</v>
          </cell>
          <cell r="CI770">
            <v>0</v>
          </cell>
          <cell r="CJ770">
            <v>0</v>
          </cell>
          <cell r="CK770">
            <v>0</v>
          </cell>
          <cell r="CL770">
            <v>0</v>
          </cell>
          <cell r="CM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B770">
            <v>0</v>
          </cell>
          <cell r="DC770">
            <v>0</v>
          </cell>
          <cell r="DD770">
            <v>0</v>
          </cell>
          <cell r="DE770">
            <v>0</v>
          </cell>
          <cell r="DF770">
            <v>0</v>
          </cell>
          <cell r="DG770">
            <v>0</v>
          </cell>
          <cell r="DH770">
            <v>0</v>
          </cell>
          <cell r="DI770">
            <v>0</v>
          </cell>
          <cell r="DJ770">
            <v>0</v>
          </cell>
          <cell r="DK770">
            <v>0</v>
          </cell>
          <cell r="DL770">
            <v>0</v>
          </cell>
          <cell r="DM770">
            <v>0</v>
          </cell>
          <cell r="DN770">
            <v>0</v>
          </cell>
          <cell r="DO770">
            <v>5077791</v>
          </cell>
          <cell r="DP770">
            <v>0</v>
          </cell>
          <cell r="DQ770">
            <v>0</v>
          </cell>
          <cell r="DR770">
            <v>4945629</v>
          </cell>
          <cell r="DS770">
            <v>0</v>
          </cell>
          <cell r="DT770">
            <v>0</v>
          </cell>
          <cell r="DU770">
            <v>4976878</v>
          </cell>
          <cell r="DV770">
            <v>0</v>
          </cell>
          <cell r="DW770">
            <v>0</v>
          </cell>
          <cell r="DX770">
            <v>4882647</v>
          </cell>
          <cell r="DY770">
            <v>0</v>
          </cell>
          <cell r="DZ770">
            <v>0</v>
          </cell>
          <cell r="EA770">
            <v>4964320</v>
          </cell>
          <cell r="EB770">
            <v>0</v>
          </cell>
          <cell r="EC770">
            <v>0</v>
          </cell>
          <cell r="ED770">
            <v>4811121</v>
          </cell>
          <cell r="EE770">
            <v>0</v>
          </cell>
          <cell r="EF770">
            <v>0</v>
          </cell>
          <cell r="EG770">
            <v>4703512</v>
          </cell>
          <cell r="EH770">
            <v>0</v>
          </cell>
          <cell r="EI770">
            <v>0</v>
          </cell>
          <cell r="EJ770">
            <v>4801929</v>
          </cell>
          <cell r="EK770">
            <v>0</v>
          </cell>
          <cell r="EL770">
            <v>0</v>
          </cell>
          <cell r="EM770">
            <v>4660651</v>
          </cell>
          <cell r="EN770">
            <v>0</v>
          </cell>
          <cell r="EO770">
            <v>0</v>
          </cell>
          <cell r="EP770">
            <v>4602468</v>
          </cell>
          <cell r="EQ770">
            <v>0</v>
          </cell>
          <cell r="ER770">
            <v>4274379</v>
          </cell>
          <cell r="ES770">
            <v>4724932</v>
          </cell>
          <cell r="ET770">
            <v>0</v>
          </cell>
          <cell r="EU770">
            <v>4274379</v>
          </cell>
          <cell r="EV770">
            <v>4585338</v>
          </cell>
          <cell r="EW770">
            <v>0</v>
          </cell>
          <cell r="EX770">
            <v>4274379</v>
          </cell>
          <cell r="EY770">
            <v>4538431</v>
          </cell>
          <cell r="EZ770">
            <v>0</v>
          </cell>
          <cell r="FA770">
            <v>4274379</v>
          </cell>
          <cell r="FB770">
            <v>4003448</v>
          </cell>
          <cell r="FC770">
            <v>0</v>
          </cell>
          <cell r="FD770">
            <v>4274379</v>
          </cell>
          <cell r="FE770">
            <v>4415858</v>
          </cell>
          <cell r="FF770">
            <v>0</v>
          </cell>
          <cell r="FG770">
            <v>4274379</v>
          </cell>
          <cell r="FH770">
            <v>4437255</v>
          </cell>
          <cell r="FI770">
            <v>0</v>
          </cell>
          <cell r="FJ770">
            <v>4274379</v>
          </cell>
          <cell r="FK770">
            <v>4327031</v>
          </cell>
          <cell r="FL770">
            <v>0</v>
          </cell>
          <cell r="FM770">
            <v>4274379</v>
          </cell>
          <cell r="FN770">
            <v>4091427</v>
          </cell>
          <cell r="FO770">
            <v>0</v>
          </cell>
          <cell r="FP770">
            <v>0</v>
          </cell>
          <cell r="FQ770">
            <v>0</v>
          </cell>
          <cell r="FR770">
            <v>0</v>
          </cell>
          <cell r="FS770">
            <v>0</v>
          </cell>
        </row>
        <row r="771">
          <cell r="A771" t="str">
            <v>ARP SURAAfiliados Mercado sin ISSR</v>
          </cell>
          <cell r="B771" t="str">
            <v>ARP SURA</v>
          </cell>
          <cell r="C771" t="str">
            <v>R</v>
          </cell>
          <cell r="D771">
            <v>0</v>
          </cell>
          <cell r="E771">
            <v>0</v>
          </cell>
          <cell r="F771" t="str">
            <v>Afiliados Mercado sin ISS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BV771">
            <v>0</v>
          </cell>
          <cell r="BW771">
            <v>0</v>
          </cell>
          <cell r="BX771">
            <v>0</v>
          </cell>
          <cell r="BY771">
            <v>0</v>
          </cell>
          <cell r="BZ771">
            <v>0</v>
          </cell>
          <cell r="CA771">
            <v>0</v>
          </cell>
          <cell r="CB771">
            <v>0</v>
          </cell>
          <cell r="CC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  <cell r="CH771">
            <v>0</v>
          </cell>
          <cell r="CI771">
            <v>0</v>
          </cell>
          <cell r="CJ771">
            <v>0</v>
          </cell>
          <cell r="CK771">
            <v>0</v>
          </cell>
          <cell r="CL771">
            <v>0</v>
          </cell>
          <cell r="CM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B771">
            <v>0</v>
          </cell>
          <cell r="DC771">
            <v>0</v>
          </cell>
          <cell r="DD771">
            <v>0</v>
          </cell>
          <cell r="DE771">
            <v>0</v>
          </cell>
          <cell r="DF771">
            <v>0</v>
          </cell>
          <cell r="DG771">
            <v>0</v>
          </cell>
          <cell r="DH771">
            <v>0</v>
          </cell>
          <cell r="DI771">
            <v>0</v>
          </cell>
          <cell r="DJ771">
            <v>0</v>
          </cell>
          <cell r="DK771">
            <v>0</v>
          </cell>
          <cell r="DL771">
            <v>0</v>
          </cell>
          <cell r="DM771">
            <v>0</v>
          </cell>
          <cell r="DN771">
            <v>0</v>
          </cell>
          <cell r="DO771">
            <v>3688694</v>
          </cell>
          <cell r="DP771">
            <v>0</v>
          </cell>
          <cell r="DQ771">
            <v>0</v>
          </cell>
          <cell r="DR771">
            <v>3556532</v>
          </cell>
          <cell r="DS771">
            <v>0</v>
          </cell>
          <cell r="DT771">
            <v>0</v>
          </cell>
          <cell r="DU771">
            <v>3626878</v>
          </cell>
          <cell r="DV771">
            <v>0</v>
          </cell>
          <cell r="DW771">
            <v>0</v>
          </cell>
          <cell r="DX771">
            <v>3547020</v>
          </cell>
          <cell r="DY771">
            <v>0</v>
          </cell>
          <cell r="DZ771">
            <v>0</v>
          </cell>
          <cell r="EA771">
            <v>3618890</v>
          </cell>
          <cell r="EB771">
            <v>0</v>
          </cell>
          <cell r="EC771">
            <v>0</v>
          </cell>
          <cell r="ED771">
            <v>3473322</v>
          </cell>
          <cell r="EE771">
            <v>0</v>
          </cell>
          <cell r="EF771">
            <v>0</v>
          </cell>
          <cell r="EG771">
            <v>3380126</v>
          </cell>
          <cell r="EH771">
            <v>0</v>
          </cell>
          <cell r="EI771">
            <v>0</v>
          </cell>
          <cell r="EJ771">
            <v>3478543</v>
          </cell>
          <cell r="EK771">
            <v>0</v>
          </cell>
          <cell r="EL771">
            <v>0</v>
          </cell>
          <cell r="EM771">
            <v>3337265</v>
          </cell>
          <cell r="EN771">
            <v>0</v>
          </cell>
          <cell r="EO771">
            <v>0</v>
          </cell>
          <cell r="EP771">
            <v>3246475</v>
          </cell>
          <cell r="EQ771">
            <v>0</v>
          </cell>
          <cell r="ER771">
            <v>3124854</v>
          </cell>
          <cell r="ES771">
            <v>3181932</v>
          </cell>
          <cell r="ET771">
            <v>0</v>
          </cell>
          <cell r="EU771">
            <v>3085338</v>
          </cell>
          <cell r="EV771">
            <v>3085338</v>
          </cell>
          <cell r="EW771">
            <v>0</v>
          </cell>
          <cell r="EX771">
            <v>3038431</v>
          </cell>
          <cell r="EY771">
            <v>3038431</v>
          </cell>
          <cell r="EZ771">
            <v>0</v>
          </cell>
          <cell r="FA771">
            <v>2874237</v>
          </cell>
          <cell r="FB771">
            <v>2854845</v>
          </cell>
          <cell r="FC771">
            <v>0</v>
          </cell>
          <cell r="FD771">
            <v>2885089</v>
          </cell>
          <cell r="FE771">
            <v>2865391</v>
          </cell>
          <cell r="FF771">
            <v>0</v>
          </cell>
          <cell r="FG771">
            <v>2906501</v>
          </cell>
          <cell r="FH771">
            <v>2886788</v>
          </cell>
          <cell r="FI771">
            <v>0</v>
          </cell>
          <cell r="FJ771">
            <v>2795417</v>
          </cell>
          <cell r="FK771">
            <v>2776564</v>
          </cell>
          <cell r="FL771">
            <v>0</v>
          </cell>
          <cell r="FM771">
            <v>2813509</v>
          </cell>
          <cell r="FN771">
            <v>2794475</v>
          </cell>
          <cell r="FO771">
            <v>0</v>
          </cell>
          <cell r="FP771">
            <v>0</v>
          </cell>
          <cell r="FQ771">
            <v>0</v>
          </cell>
          <cell r="FR771">
            <v>0</v>
          </cell>
          <cell r="FS771">
            <v>0</v>
          </cell>
        </row>
        <row r="772">
          <cell r="A772" t="str">
            <v>ARP SURAParticipación con ISS - AfiliadosR</v>
          </cell>
          <cell r="B772" t="str">
            <v>ARP SURA</v>
          </cell>
          <cell r="C772" t="str">
            <v>R</v>
          </cell>
          <cell r="D772">
            <v>0</v>
          </cell>
          <cell r="E772">
            <v>0</v>
          </cell>
          <cell r="F772" t="str">
            <v>Participación con ISS - Afiliados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BV772">
            <v>0</v>
          </cell>
          <cell r="BW772">
            <v>0</v>
          </cell>
          <cell r="BX772">
            <v>0</v>
          </cell>
          <cell r="BY772">
            <v>0</v>
          </cell>
          <cell r="BZ772">
            <v>0</v>
          </cell>
          <cell r="CA772">
            <v>0</v>
          </cell>
          <cell r="CB772">
            <v>0</v>
          </cell>
          <cell r="CC772">
            <v>0</v>
          </cell>
          <cell r="CD772">
            <v>0</v>
          </cell>
          <cell r="CE772">
            <v>0</v>
          </cell>
          <cell r="CF772">
            <v>0</v>
          </cell>
          <cell r="CG772">
            <v>0</v>
          </cell>
          <cell r="CH772">
            <v>0</v>
          </cell>
          <cell r="CI772">
            <v>0</v>
          </cell>
          <cell r="CJ772">
            <v>0</v>
          </cell>
          <cell r="CK772">
            <v>0</v>
          </cell>
          <cell r="CL772">
            <v>0</v>
          </cell>
          <cell r="CM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B772">
            <v>0</v>
          </cell>
          <cell r="DC772">
            <v>0</v>
          </cell>
          <cell r="DD772">
            <v>0</v>
          </cell>
          <cell r="DE772">
            <v>0</v>
          </cell>
          <cell r="DF772">
            <v>0</v>
          </cell>
          <cell r="DG772">
            <v>0</v>
          </cell>
          <cell r="DH772">
            <v>0</v>
          </cell>
          <cell r="DI772">
            <v>0</v>
          </cell>
          <cell r="DJ772">
            <v>0</v>
          </cell>
          <cell r="DK772">
            <v>0</v>
          </cell>
          <cell r="DL772">
            <v>0</v>
          </cell>
          <cell r="DM772">
            <v>0</v>
          </cell>
          <cell r="DN772">
            <v>0</v>
          </cell>
          <cell r="DO772">
            <v>0.20083122759483404</v>
          </cell>
          <cell r="DP772">
            <v>0</v>
          </cell>
          <cell r="DQ772">
            <v>0</v>
          </cell>
          <cell r="DR772">
            <v>0.19527020728809216</v>
          </cell>
          <cell r="DS772">
            <v>0</v>
          </cell>
          <cell r="DT772">
            <v>0</v>
          </cell>
          <cell r="DU772">
            <v>0.20003745319857147</v>
          </cell>
          <cell r="DV772">
            <v>0</v>
          </cell>
          <cell r="DW772">
            <v>0</v>
          </cell>
          <cell r="DX772">
            <v>0.19372217569691194</v>
          </cell>
          <cell r="DY772">
            <v>0</v>
          </cell>
          <cell r="DZ772">
            <v>0</v>
          </cell>
          <cell r="EA772">
            <v>0.18820885841363974</v>
          </cell>
          <cell r="EB772">
            <v>0</v>
          </cell>
          <cell r="EC772">
            <v>0</v>
          </cell>
          <cell r="ED772">
            <v>0.18567855599557775</v>
          </cell>
          <cell r="EE772">
            <v>0</v>
          </cell>
          <cell r="EF772">
            <v>0</v>
          </cell>
          <cell r="EG772">
            <v>0.19389107543469647</v>
          </cell>
          <cell r="EH772">
            <v>0</v>
          </cell>
          <cell r="EI772">
            <v>0</v>
          </cell>
          <cell r="EJ772">
            <v>0.18982454759326928</v>
          </cell>
          <cell r="EK772">
            <v>0</v>
          </cell>
          <cell r="EL772">
            <v>0</v>
          </cell>
          <cell r="EM772">
            <v>0.19188113420206748</v>
          </cell>
          <cell r="EN772">
            <v>0</v>
          </cell>
          <cell r="EO772">
            <v>0</v>
          </cell>
          <cell r="EP772">
            <v>0.19074918065698665</v>
          </cell>
          <cell r="EQ772">
            <v>0</v>
          </cell>
          <cell r="ER772">
            <v>0.20855778114200918</v>
          </cell>
          <cell r="ES772">
            <v>0.1886704401248526</v>
          </cell>
          <cell r="ET772">
            <v>0</v>
          </cell>
          <cell r="EU772">
            <v>0.20133193617131284</v>
          </cell>
          <cell r="EV772">
            <v>0.18767842196147808</v>
          </cell>
          <cell r="EW772">
            <v>0</v>
          </cell>
          <cell r="EX772">
            <v>0.20126479191480212</v>
          </cell>
          <cell r="EY772">
            <v>0.1895549364967761</v>
          </cell>
          <cell r="EZ772">
            <v>0</v>
          </cell>
          <cell r="FA772">
            <v>0.19280929463671798</v>
          </cell>
          <cell r="FB772">
            <v>0.20585755079121798</v>
          </cell>
          <cell r="FC772">
            <v>0</v>
          </cell>
          <cell r="FD772">
            <v>0.19633308136690733</v>
          </cell>
          <cell r="FE772">
            <v>0.19004279576018976</v>
          </cell>
          <cell r="FF772">
            <v>0</v>
          </cell>
          <cell r="FG772">
            <v>0.18895727309159999</v>
          </cell>
          <cell r="FH772">
            <v>0.18202131723328949</v>
          </cell>
          <cell r="FI772">
            <v>0</v>
          </cell>
          <cell r="FJ772">
            <v>0.18357239730028618</v>
          </cell>
          <cell r="FK772">
            <v>0.18133865923308615</v>
          </cell>
          <cell r="FL772">
            <v>0</v>
          </cell>
          <cell r="FM772">
            <v>0.17897781174762462</v>
          </cell>
          <cell r="FN772">
            <v>0.18698097265330654</v>
          </cell>
          <cell r="FO772">
            <v>0</v>
          </cell>
          <cell r="FP772">
            <v>0</v>
          </cell>
          <cell r="FQ772">
            <v>0</v>
          </cell>
          <cell r="FR772">
            <v>0</v>
          </cell>
          <cell r="FS772">
            <v>0</v>
          </cell>
        </row>
        <row r="773">
          <cell r="A773" t="str">
            <v>ARP SURAParticipación sin ISS - AfiliadosR</v>
          </cell>
          <cell r="B773" t="str">
            <v>ARP SURA</v>
          </cell>
          <cell r="C773" t="str">
            <v>R</v>
          </cell>
          <cell r="D773">
            <v>0</v>
          </cell>
          <cell r="E773">
            <v>0</v>
          </cell>
          <cell r="F773" t="str">
            <v>Participación sin ISS - Afiliados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BV773">
            <v>0</v>
          </cell>
          <cell r="BW773">
            <v>0</v>
          </cell>
          <cell r="BX773">
            <v>0</v>
          </cell>
          <cell r="BY773">
            <v>0</v>
          </cell>
          <cell r="BZ773">
            <v>0</v>
          </cell>
          <cell r="CA773">
            <v>0</v>
          </cell>
          <cell r="CB773">
            <v>0</v>
          </cell>
          <cell r="CC773">
            <v>0</v>
          </cell>
          <cell r="CD773">
            <v>0</v>
          </cell>
          <cell r="CE773">
            <v>0</v>
          </cell>
          <cell r="CF773">
            <v>0</v>
          </cell>
          <cell r="CG773">
            <v>0</v>
          </cell>
          <cell r="CH773">
            <v>0</v>
          </cell>
          <cell r="CI773">
            <v>0</v>
          </cell>
          <cell r="CJ773">
            <v>0</v>
          </cell>
          <cell r="CK773">
            <v>0</v>
          </cell>
          <cell r="CL773">
            <v>0</v>
          </cell>
          <cell r="CM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B773">
            <v>0</v>
          </cell>
          <cell r="DC773">
            <v>0</v>
          </cell>
          <cell r="DD773">
            <v>0</v>
          </cell>
          <cell r="DE773">
            <v>0</v>
          </cell>
          <cell r="DF773">
            <v>0</v>
          </cell>
          <cell r="DG773">
            <v>0</v>
          </cell>
          <cell r="DH773">
            <v>0</v>
          </cell>
          <cell r="DI773">
            <v>0</v>
          </cell>
          <cell r="DJ773">
            <v>0</v>
          </cell>
          <cell r="DK773">
            <v>0</v>
          </cell>
          <cell r="DL773">
            <v>0</v>
          </cell>
          <cell r="DM773">
            <v>0</v>
          </cell>
          <cell r="DN773">
            <v>0</v>
          </cell>
          <cell r="DO773">
            <v>0.27646072024407553</v>
          </cell>
          <cell r="DP773">
            <v>0</v>
          </cell>
          <cell r="DQ773">
            <v>0</v>
          </cell>
          <cell r="DR773">
            <v>0.2715381163447988</v>
          </cell>
          <cell r="DS773">
            <v>0</v>
          </cell>
          <cell r="DT773">
            <v>0</v>
          </cell>
          <cell r="DU773">
            <v>0.27449558545945024</v>
          </cell>
          <cell r="DV773">
            <v>0</v>
          </cell>
          <cell r="DW773">
            <v>0</v>
          </cell>
          <cell r="DX773">
            <v>0.2666680763006693</v>
          </cell>
          <cell r="DY773">
            <v>0</v>
          </cell>
          <cell r="DZ773">
            <v>0</v>
          </cell>
          <cell r="EA773">
            <v>0.25818109972947506</v>
          </cell>
          <cell r="EB773">
            <v>0</v>
          </cell>
          <cell r="EC773">
            <v>0.25700000000000001</v>
          </cell>
          <cell r="ED773">
            <v>0.2571952729980117</v>
          </cell>
          <cell r="EE773">
            <v>0</v>
          </cell>
          <cell r="EF773">
            <v>0</v>
          </cell>
          <cell r="EG773">
            <v>0.26980325585495923</v>
          </cell>
          <cell r="EH773">
            <v>0</v>
          </cell>
          <cell r="EI773">
            <v>0</v>
          </cell>
          <cell r="EJ773">
            <v>0.26204189512678155</v>
          </cell>
          <cell r="EK773">
            <v>0</v>
          </cell>
          <cell r="EL773">
            <v>0</v>
          </cell>
          <cell r="EM773">
            <v>0.26797122793664874</v>
          </cell>
          <cell r="EN773">
            <v>0</v>
          </cell>
          <cell r="EO773">
            <v>0</v>
          </cell>
          <cell r="EP773">
            <v>0.27042161113207402</v>
          </cell>
          <cell r="EQ773">
            <v>0</v>
          </cell>
          <cell r="ER773">
            <v>0.28527892823152695</v>
          </cell>
          <cell r="ES773">
            <v>0.28016154964970968</v>
          </cell>
          <cell r="ET773">
            <v>0</v>
          </cell>
          <cell r="EU773">
            <v>0.27892211485419099</v>
          </cell>
          <cell r="EV773">
            <v>0.27892211485419099</v>
          </cell>
          <cell r="EW773">
            <v>0</v>
          </cell>
          <cell r="EX773">
            <v>0.28313363048231144</v>
          </cell>
          <cell r="EY773">
            <v>0.28313363048231144</v>
          </cell>
          <cell r="EZ773">
            <v>0</v>
          </cell>
          <cell r="FA773">
            <v>0.28673348787869618</v>
          </cell>
          <cell r="FB773">
            <v>0.28868117183244624</v>
          </cell>
          <cell r="FC773">
            <v>0</v>
          </cell>
          <cell r="FD773">
            <v>0.29087560210447583</v>
          </cell>
          <cell r="FE773">
            <v>0.29287521319080012</v>
          </cell>
          <cell r="FF773">
            <v>0</v>
          </cell>
          <cell r="FG773">
            <v>0.27788567765846289</v>
          </cell>
          <cell r="FH773">
            <v>0.27978327469838449</v>
          </cell>
          <cell r="FI773">
            <v>0</v>
          </cell>
          <cell r="FJ773">
            <v>0.28069443664397836</v>
          </cell>
          <cell r="FK773">
            <v>0.28260036505551467</v>
          </cell>
          <cell r="FL773">
            <v>0</v>
          </cell>
          <cell r="FM773">
            <v>0.27190920661707496</v>
          </cell>
          <cell r="FN773">
            <v>0.27376126105976972</v>
          </cell>
          <cell r="FO773">
            <v>0</v>
          </cell>
          <cell r="FP773">
            <v>0</v>
          </cell>
          <cell r="FQ773">
            <v>0</v>
          </cell>
          <cell r="FR773">
            <v>0</v>
          </cell>
          <cell r="FS773">
            <v>0</v>
          </cell>
        </row>
        <row r="774">
          <cell r="A774" t="str">
            <v>ARP SURACotizaciones Acumulado AnualR</v>
          </cell>
          <cell r="B774" t="str">
            <v>ARP SURA</v>
          </cell>
          <cell r="C774" t="str">
            <v>R</v>
          </cell>
          <cell r="D774">
            <v>0</v>
          </cell>
          <cell r="E774">
            <v>0</v>
          </cell>
          <cell r="F774" t="str">
            <v>Cotizaciones Acumulado Anual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  <cell r="BX774">
            <v>0</v>
          </cell>
          <cell r="BY774">
            <v>0</v>
          </cell>
          <cell r="BZ774">
            <v>0</v>
          </cell>
          <cell r="CA774">
            <v>0</v>
          </cell>
          <cell r="CB774">
            <v>0</v>
          </cell>
          <cell r="CC774">
            <v>0</v>
          </cell>
          <cell r="CD774">
            <v>0</v>
          </cell>
          <cell r="CE774">
            <v>0</v>
          </cell>
          <cell r="CF774">
            <v>0</v>
          </cell>
          <cell r="CG774">
            <v>0</v>
          </cell>
          <cell r="CH774">
            <v>0</v>
          </cell>
          <cell r="CI774">
            <v>0</v>
          </cell>
          <cell r="CJ774">
            <v>0</v>
          </cell>
          <cell r="CK774">
            <v>0</v>
          </cell>
          <cell r="CL774">
            <v>0</v>
          </cell>
          <cell r="CM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B774">
            <v>0</v>
          </cell>
          <cell r="DC774">
            <v>0</v>
          </cell>
          <cell r="DD774">
            <v>0</v>
          </cell>
          <cell r="DE774">
            <v>0</v>
          </cell>
          <cell r="DF774">
            <v>0</v>
          </cell>
          <cell r="DG774">
            <v>0</v>
          </cell>
          <cell r="DH774">
            <v>0</v>
          </cell>
          <cell r="DI774">
            <v>0</v>
          </cell>
          <cell r="DJ774">
            <v>0</v>
          </cell>
          <cell r="DK774">
            <v>0</v>
          </cell>
          <cell r="DL774">
            <v>90873</v>
          </cell>
          <cell r="DM774">
            <v>0</v>
          </cell>
          <cell r="DN774">
            <v>0</v>
          </cell>
          <cell r="DO774">
            <v>43554.756000000001</v>
          </cell>
          <cell r="DP774">
            <v>0</v>
          </cell>
          <cell r="DQ774">
            <v>0</v>
          </cell>
          <cell r="DR774">
            <v>158353.80799999999</v>
          </cell>
          <cell r="DS774">
            <v>0</v>
          </cell>
          <cell r="DT774">
            <v>0</v>
          </cell>
          <cell r="DU774">
            <v>114775.648</v>
          </cell>
          <cell r="DV774">
            <v>0</v>
          </cell>
          <cell r="DW774">
            <v>0</v>
          </cell>
          <cell r="DX774">
            <v>74785.093999999997</v>
          </cell>
          <cell r="DY774">
            <v>0</v>
          </cell>
          <cell r="DZ774">
            <v>0</v>
          </cell>
          <cell r="EA774">
            <v>35841.692999999999</v>
          </cell>
          <cell r="EB774">
            <v>0</v>
          </cell>
          <cell r="EC774">
            <v>0</v>
          </cell>
          <cell r="ED774">
            <v>131122.307</v>
          </cell>
          <cell r="EE774">
            <v>0</v>
          </cell>
          <cell r="EF774">
            <v>0</v>
          </cell>
          <cell r="EG774">
            <v>96221.741999999998</v>
          </cell>
          <cell r="EH774">
            <v>0</v>
          </cell>
          <cell r="EI774">
            <v>0</v>
          </cell>
          <cell r="EJ774">
            <v>62945.495999999999</v>
          </cell>
          <cell r="EK774">
            <v>0</v>
          </cell>
          <cell r="EL774">
            <v>0</v>
          </cell>
          <cell r="EM774">
            <v>30258.415000000001</v>
          </cell>
          <cell r="EN774">
            <v>0</v>
          </cell>
          <cell r="EO774">
            <v>111191</v>
          </cell>
          <cell r="EP774">
            <v>111190.50599999999</v>
          </cell>
          <cell r="EQ774">
            <v>0</v>
          </cell>
          <cell r="ER774">
            <v>80948</v>
          </cell>
          <cell r="ES774">
            <v>80947.909</v>
          </cell>
          <cell r="ET774">
            <v>0</v>
          </cell>
          <cell r="EU774">
            <v>53291</v>
          </cell>
          <cell r="EV774">
            <v>53290.737999999998</v>
          </cell>
          <cell r="EW774">
            <v>0</v>
          </cell>
          <cell r="EX774">
            <v>25719.739000000001</v>
          </cell>
          <cell r="EY774">
            <v>25719.739000000001</v>
          </cell>
          <cell r="EZ774">
            <v>0</v>
          </cell>
          <cell r="FA774">
            <v>100580</v>
          </cell>
          <cell r="FB774">
            <v>100579.724</v>
          </cell>
          <cell r="FC774">
            <v>0</v>
          </cell>
          <cell r="FD774">
            <v>73766</v>
          </cell>
          <cell r="FE774">
            <v>73766</v>
          </cell>
          <cell r="FF774">
            <v>0</v>
          </cell>
          <cell r="FG774">
            <v>48253</v>
          </cell>
          <cell r="FH774">
            <v>48253</v>
          </cell>
          <cell r="FI774">
            <v>0</v>
          </cell>
          <cell r="FJ774">
            <v>23348.121999999999</v>
          </cell>
          <cell r="FK774">
            <v>23348.121999999999</v>
          </cell>
          <cell r="FL774">
            <v>0</v>
          </cell>
          <cell r="FM774">
            <v>85503</v>
          </cell>
          <cell r="FN774">
            <v>85502.630999999994</v>
          </cell>
          <cell r="FO774">
            <v>0</v>
          </cell>
          <cell r="FP774">
            <v>0</v>
          </cell>
          <cell r="FQ774">
            <v>0</v>
          </cell>
          <cell r="FR774">
            <v>0</v>
          </cell>
          <cell r="FS774">
            <v>0</v>
          </cell>
        </row>
        <row r="775">
          <cell r="A775" t="str">
            <v>ARP SURACotizaciones Mercado con ISS  Acumulado AnualR</v>
          </cell>
          <cell r="B775" t="str">
            <v>ARP SURA</v>
          </cell>
          <cell r="C775" t="str">
            <v>R</v>
          </cell>
          <cell r="D775">
            <v>0</v>
          </cell>
          <cell r="E775">
            <v>0</v>
          </cell>
          <cell r="F775" t="str">
            <v>Cotizaciones Mercado con ISS  Acumulado Anual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196851.76836310999</v>
          </cell>
          <cell r="DP775">
            <v>0</v>
          </cell>
          <cell r="DQ775">
            <v>0</v>
          </cell>
          <cell r="DR775">
            <v>734636.71799999999</v>
          </cell>
          <cell r="DS775">
            <v>0</v>
          </cell>
          <cell r="DT775">
            <v>0</v>
          </cell>
          <cell r="DU775">
            <v>516326.09375200997</v>
          </cell>
          <cell r="DV775">
            <v>0</v>
          </cell>
          <cell r="DW775">
            <v>0</v>
          </cell>
          <cell r="DX775">
            <v>339363.94945599994</v>
          </cell>
          <cell r="DY775">
            <v>0</v>
          </cell>
          <cell r="DZ775">
            <v>0</v>
          </cell>
          <cell r="EA775">
            <v>166729.77900000001</v>
          </cell>
          <cell r="EB775">
            <v>0</v>
          </cell>
          <cell r="EC775">
            <v>0</v>
          </cell>
          <cell r="ED775">
            <v>603829.16437500005</v>
          </cell>
          <cell r="EE775">
            <v>0</v>
          </cell>
          <cell r="EF775">
            <v>0</v>
          </cell>
          <cell r="EG775">
            <v>443610.98154100007</v>
          </cell>
          <cell r="EH775">
            <v>0</v>
          </cell>
          <cell r="EI775">
            <v>0</v>
          </cell>
          <cell r="EJ775">
            <v>293070.79360000003</v>
          </cell>
          <cell r="EK775">
            <v>0</v>
          </cell>
          <cell r="EL775">
            <v>0</v>
          </cell>
          <cell r="EM775">
            <v>142466.39980000001</v>
          </cell>
          <cell r="EN775">
            <v>0</v>
          </cell>
          <cell r="EO775">
            <v>0</v>
          </cell>
          <cell r="EP775">
            <v>527430.94099999999</v>
          </cell>
          <cell r="EQ775">
            <v>0</v>
          </cell>
          <cell r="ER775">
            <v>383044</v>
          </cell>
          <cell r="ES775">
            <v>398425.96600000001</v>
          </cell>
          <cell r="ET775">
            <v>0</v>
          </cell>
          <cell r="EU775">
            <v>253811</v>
          </cell>
          <cell r="EV775">
            <v>263943.39799999999</v>
          </cell>
          <cell r="EW775">
            <v>0</v>
          </cell>
          <cell r="EX775">
            <v>124146.046</v>
          </cell>
          <cell r="EY775">
            <v>129028.768</v>
          </cell>
          <cell r="EZ775">
            <v>0</v>
          </cell>
          <cell r="FA775">
            <v>484851</v>
          </cell>
          <cell r="FB775">
            <v>458844.54239999998</v>
          </cell>
          <cell r="FC775">
            <v>0</v>
          </cell>
          <cell r="FD775">
            <v>356251</v>
          </cell>
          <cell r="FE775">
            <v>367802.91320000001</v>
          </cell>
          <cell r="FF775">
            <v>0</v>
          </cell>
          <cell r="FG775">
            <v>245785</v>
          </cell>
          <cell r="FH775">
            <v>244591.80980000002</v>
          </cell>
          <cell r="FI775">
            <v>0</v>
          </cell>
          <cell r="FJ775">
            <v>117019.849</v>
          </cell>
          <cell r="FK775">
            <v>119884.0604</v>
          </cell>
          <cell r="FL775">
            <v>0</v>
          </cell>
          <cell r="FM775">
            <v>446956</v>
          </cell>
          <cell r="FN775">
            <v>427787.89157599997</v>
          </cell>
          <cell r="FO775">
            <v>0</v>
          </cell>
          <cell r="FP775">
            <v>0</v>
          </cell>
          <cell r="FQ775">
            <v>0</v>
          </cell>
          <cell r="FR775">
            <v>0</v>
          </cell>
          <cell r="FS775">
            <v>0</v>
          </cell>
        </row>
        <row r="776">
          <cell r="A776" t="str">
            <v>ARP SURACotizaciones Mercado sin ISS  Acumulado AnualR</v>
          </cell>
          <cell r="B776" t="str">
            <v>ARP SURA</v>
          </cell>
          <cell r="C776" t="str">
            <v>R</v>
          </cell>
          <cell r="D776">
            <v>0</v>
          </cell>
          <cell r="E776">
            <v>0</v>
          </cell>
          <cell r="F776" t="str">
            <v>Cotizaciones Mercado sin ISS  Acumulado Anual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145972.38721411003</v>
          </cell>
          <cell r="DP776">
            <v>0</v>
          </cell>
          <cell r="DQ776">
            <v>0</v>
          </cell>
          <cell r="DR776">
            <v>541524.89399999997</v>
          </cell>
          <cell r="DS776">
            <v>0</v>
          </cell>
          <cell r="DT776">
            <v>0</v>
          </cell>
          <cell r="DU776">
            <v>398471.09375200997</v>
          </cell>
          <cell r="DV776">
            <v>0</v>
          </cell>
          <cell r="DW776">
            <v>0</v>
          </cell>
          <cell r="DX776">
            <v>261630.45805600003</v>
          </cell>
          <cell r="DY776">
            <v>0</v>
          </cell>
          <cell r="DZ776">
            <v>0</v>
          </cell>
          <cell r="EA776">
            <v>127577.766</v>
          </cell>
          <cell r="EB776">
            <v>0</v>
          </cell>
          <cell r="EC776">
            <v>0</v>
          </cell>
          <cell r="ED776">
            <v>465768.30757499998</v>
          </cell>
          <cell r="EE776">
            <v>0</v>
          </cell>
          <cell r="EF776">
            <v>0</v>
          </cell>
          <cell r="EG776">
            <v>341180.90514100011</v>
          </cell>
          <cell r="EH776">
            <v>0</v>
          </cell>
          <cell r="EI776">
            <v>0</v>
          </cell>
          <cell r="EJ776">
            <v>224784.076</v>
          </cell>
          <cell r="EK776">
            <v>0</v>
          </cell>
          <cell r="EL776">
            <v>0</v>
          </cell>
          <cell r="EM776">
            <v>108323.041</v>
          </cell>
          <cell r="EN776">
            <v>0</v>
          </cell>
          <cell r="EO776">
            <v>0</v>
          </cell>
          <cell r="EP776">
            <v>397255.61300000001</v>
          </cell>
          <cell r="EQ776">
            <v>0</v>
          </cell>
          <cell r="ER776">
            <v>290794</v>
          </cell>
          <cell r="ES776">
            <v>290426.76699999999</v>
          </cell>
          <cell r="ET776">
            <v>0</v>
          </cell>
          <cell r="EU776">
            <v>192311</v>
          </cell>
          <cell r="EV776">
            <v>191943.39799999999</v>
          </cell>
          <cell r="EW776">
            <v>0</v>
          </cell>
          <cell r="EX776">
            <v>93396.046000000002</v>
          </cell>
          <cell r="EY776">
            <v>93028.767999999996</v>
          </cell>
          <cell r="EZ776">
            <v>0</v>
          </cell>
          <cell r="FA776">
            <v>361851</v>
          </cell>
          <cell r="FB776">
            <v>356848.59600000002</v>
          </cell>
          <cell r="FC776">
            <v>0</v>
          </cell>
          <cell r="FD776">
            <v>268251</v>
          </cell>
          <cell r="FE776">
            <v>264541.81099999999</v>
          </cell>
          <cell r="FF776">
            <v>0</v>
          </cell>
          <cell r="FG776">
            <v>178135</v>
          </cell>
          <cell r="FH776">
            <v>175751.07500000001</v>
          </cell>
          <cell r="FI776">
            <v>0</v>
          </cell>
          <cell r="FJ776">
            <v>86519.847999999998</v>
          </cell>
          <cell r="FK776">
            <v>85463.692999999999</v>
          </cell>
          <cell r="FL776">
            <v>0</v>
          </cell>
          <cell r="FM776">
            <v>324956</v>
          </cell>
          <cell r="FN776">
            <v>320804.91499999998</v>
          </cell>
          <cell r="FO776">
            <v>0</v>
          </cell>
          <cell r="FP776">
            <v>0</v>
          </cell>
          <cell r="FQ776">
            <v>0</v>
          </cell>
          <cell r="FR776">
            <v>0</v>
          </cell>
          <cell r="FS776">
            <v>0</v>
          </cell>
        </row>
        <row r="777">
          <cell r="A777" t="str">
            <v>ARP SURAParticipación con ISS - CotizacionesR</v>
          </cell>
          <cell r="B777" t="str">
            <v>ARP SURA</v>
          </cell>
          <cell r="C777" t="str">
            <v>R</v>
          </cell>
          <cell r="D777">
            <v>0</v>
          </cell>
          <cell r="E777">
            <v>0</v>
          </cell>
          <cell r="F777" t="str">
            <v>Participación con ISS - Cotizaciones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.22125661538208544</v>
          </cell>
          <cell r="DP777">
            <v>0</v>
          </cell>
          <cell r="DQ777">
            <v>0</v>
          </cell>
          <cell r="DR777">
            <v>0.21555389775657796</v>
          </cell>
          <cell r="DS777">
            <v>0</v>
          </cell>
          <cell r="DT777">
            <v>0</v>
          </cell>
          <cell r="DU777">
            <v>0.22229294507654002</v>
          </cell>
          <cell r="DV777">
            <v>0</v>
          </cell>
          <cell r="DW777">
            <v>0</v>
          </cell>
          <cell r="DX777">
            <v>0.22036841013867392</v>
          </cell>
          <cell r="DY777">
            <v>0</v>
          </cell>
          <cell r="DZ777">
            <v>0</v>
          </cell>
          <cell r="EA777">
            <v>0.21496875492169876</v>
          </cell>
          <cell r="EB777">
            <v>0</v>
          </cell>
          <cell r="EC777">
            <v>0</v>
          </cell>
          <cell r="ED777">
            <v>0.21715133142951049</v>
          </cell>
          <cell r="EE777">
            <v>0</v>
          </cell>
          <cell r="EF777">
            <v>0</v>
          </cell>
          <cell r="EG777">
            <v>0.21690568088677228</v>
          </cell>
          <cell r="EH777">
            <v>0</v>
          </cell>
          <cell r="EI777">
            <v>0</v>
          </cell>
          <cell r="EJ777">
            <v>0.21477915020734428</v>
          </cell>
          <cell r="EK777">
            <v>0</v>
          </cell>
          <cell r="EL777">
            <v>0</v>
          </cell>
          <cell r="EM777">
            <v>0.21238983397122385</v>
          </cell>
          <cell r="EN777">
            <v>0</v>
          </cell>
          <cell r="EO777">
            <v>0</v>
          </cell>
          <cell r="EP777">
            <v>0.21081528851755399</v>
          </cell>
          <cell r="EQ777">
            <v>0</v>
          </cell>
          <cell r="ER777">
            <v>0.21132820250415096</v>
          </cell>
          <cell r="ES777">
            <v>0.20316926081067718</v>
          </cell>
          <cell r="ET777">
            <v>0</v>
          </cell>
          <cell r="EU777">
            <v>0.20996331916268404</v>
          </cell>
          <cell r="EV777">
            <v>0.20190214418623192</v>
          </cell>
          <cell r="EW777">
            <v>0</v>
          </cell>
          <cell r="EX777">
            <v>0.20717324335887427</v>
          </cell>
          <cell r="EY777">
            <v>0.19933336881895983</v>
          </cell>
          <cell r="EZ777">
            <v>0</v>
          </cell>
          <cell r="FA777">
            <v>0.2074451738781605</v>
          </cell>
          <cell r="FB777">
            <v>0.21920218005408712</v>
          </cell>
          <cell r="FC777">
            <v>0</v>
          </cell>
          <cell r="FD777">
            <v>0.20706187491403533</v>
          </cell>
          <cell r="FE777">
            <v>0.20055849845835316</v>
          </cell>
          <cell r="FF777">
            <v>0</v>
          </cell>
          <cell r="FG777">
            <v>0.1963219887299876</v>
          </cell>
          <cell r="FH777">
            <v>0.19727970466163988</v>
          </cell>
          <cell r="FI777">
            <v>0</v>
          </cell>
          <cell r="FJ777">
            <v>0.19952274934143863</v>
          </cell>
          <cell r="FK777">
            <v>0.19475584929387327</v>
          </cell>
          <cell r="FL777">
            <v>0</v>
          </cell>
          <cell r="FM777">
            <v>0.19130070968954438</v>
          </cell>
          <cell r="FN777">
            <v>0.19987155476748636</v>
          </cell>
          <cell r="FO777">
            <v>0</v>
          </cell>
          <cell r="FP777">
            <v>0</v>
          </cell>
          <cell r="FQ777">
            <v>0</v>
          </cell>
          <cell r="FR777">
            <v>0</v>
          </cell>
          <cell r="FS777">
            <v>0</v>
          </cell>
        </row>
        <row r="778">
          <cell r="A778" t="str">
            <v>ARP SURAParticipación sin ISS - CotizacionesR</v>
          </cell>
          <cell r="B778" t="str">
            <v>ARP SURA</v>
          </cell>
          <cell r="C778" t="str">
            <v>R</v>
          </cell>
          <cell r="D778">
            <v>0</v>
          </cell>
          <cell r="E778">
            <v>0</v>
          </cell>
          <cell r="F778" t="str">
            <v>Participación sin ISS - Cotizaciones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.29837667815978486</v>
          </cell>
          <cell r="DP778">
            <v>0</v>
          </cell>
          <cell r="DQ778">
            <v>0</v>
          </cell>
          <cell r="DR778">
            <v>0.29242202852450955</v>
          </cell>
          <cell r="DS778">
            <v>0</v>
          </cell>
          <cell r="DT778">
            <v>0</v>
          </cell>
          <cell r="DU778">
            <v>0.28804008571681006</v>
          </cell>
          <cell r="DV778">
            <v>0</v>
          </cell>
          <cell r="DW778">
            <v>0</v>
          </cell>
          <cell r="DX778">
            <v>0.2858424609874467</v>
          </cell>
          <cell r="DY778">
            <v>0</v>
          </cell>
          <cell r="DZ778">
            <v>0</v>
          </cell>
          <cell r="EA778">
            <v>0.28093996410001409</v>
          </cell>
          <cell r="EB778">
            <v>0</v>
          </cell>
          <cell r="EC778">
            <v>0.28199999999999997</v>
          </cell>
          <cell r="ED778">
            <v>0.28151831042923875</v>
          </cell>
          <cell r="EE778">
            <v>0</v>
          </cell>
          <cell r="EF778">
            <v>0</v>
          </cell>
          <cell r="EG778">
            <v>0.28202557807341055</v>
          </cell>
          <cell r="EH778">
            <v>0</v>
          </cell>
          <cell r="EI778">
            <v>0</v>
          </cell>
          <cell r="EJ778">
            <v>0.28002649084448489</v>
          </cell>
          <cell r="EK778">
            <v>0</v>
          </cell>
          <cell r="EL778">
            <v>0</v>
          </cell>
          <cell r="EM778">
            <v>0.27933498469637685</v>
          </cell>
          <cell r="EN778">
            <v>0</v>
          </cell>
          <cell r="EO778">
            <v>0</v>
          </cell>
          <cell r="EP778">
            <v>0.27989662665886611</v>
          </cell>
          <cell r="EQ778">
            <v>0</v>
          </cell>
          <cell r="ER778">
            <v>0.27836887968802659</v>
          </cell>
          <cell r="ES778">
            <v>0.27872055264107254</v>
          </cell>
          <cell r="ET778">
            <v>0</v>
          </cell>
          <cell r="EU778">
            <v>0.27710843373493976</v>
          </cell>
          <cell r="EV778">
            <v>0.27763777527789729</v>
          </cell>
          <cell r="EW778">
            <v>0</v>
          </cell>
          <cell r="EX778">
            <v>0.27538359600362528</v>
          </cell>
          <cell r="EY778">
            <v>0.27647081169558219</v>
          </cell>
          <cell r="EZ778">
            <v>0</v>
          </cell>
          <cell r="FA778">
            <v>0.27795971269942599</v>
          </cell>
          <cell r="FB778">
            <v>0.28185545670466922</v>
          </cell>
          <cell r="FC778">
            <v>0</v>
          </cell>
          <cell r="FD778">
            <v>0.27498872324800283</v>
          </cell>
          <cell r="FE778">
            <v>0.27884439031076264</v>
          </cell>
          <cell r="FF778">
            <v>0</v>
          </cell>
          <cell r="FG778">
            <v>0.27087882785527828</v>
          </cell>
          <cell r="FH778">
            <v>0.27455308594840738</v>
          </cell>
          <cell r="FI778">
            <v>0</v>
          </cell>
          <cell r="FJ778">
            <v>0.26985856470760328</v>
          </cell>
          <cell r="FK778">
            <v>0.27319346005794531</v>
          </cell>
          <cell r="FL778">
            <v>0</v>
          </cell>
          <cell r="FM778">
            <v>0.2631217764866628</v>
          </cell>
          <cell r="FN778">
            <v>0.26652531492542747</v>
          </cell>
          <cell r="FO778">
            <v>0</v>
          </cell>
          <cell r="FP778">
            <v>0</v>
          </cell>
          <cell r="FQ778">
            <v>0</v>
          </cell>
          <cell r="FR778">
            <v>0</v>
          </cell>
          <cell r="FS778">
            <v>0</v>
          </cell>
        </row>
        <row r="779">
          <cell r="A779" t="str">
            <v>ARP SURAEmpresas afiliadasR</v>
          </cell>
          <cell r="B779" t="str">
            <v>ARP SURA</v>
          </cell>
          <cell r="C779" t="str">
            <v>R</v>
          </cell>
          <cell r="D779">
            <v>0</v>
          </cell>
          <cell r="E779">
            <v>0</v>
          </cell>
          <cell r="F779" t="str">
            <v>Empresas afiliadas</v>
          </cell>
          <cell r="G779">
            <v>0</v>
          </cell>
          <cell r="H779">
            <v>0</v>
          </cell>
          <cell r="I779">
            <v>89731</v>
          </cell>
          <cell r="J779">
            <v>62793</v>
          </cell>
          <cell r="K779">
            <v>87828</v>
          </cell>
          <cell r="L779">
            <v>61612</v>
          </cell>
          <cell r="M779">
            <v>85591</v>
          </cell>
          <cell r="N779">
            <v>60334</v>
          </cell>
          <cell r="O779">
            <v>0</v>
          </cell>
          <cell r="P779">
            <v>58819</v>
          </cell>
          <cell r="Q779">
            <v>0</v>
          </cell>
          <cell r="R779">
            <v>57213</v>
          </cell>
          <cell r="S779">
            <v>78686</v>
          </cell>
          <cell r="T779">
            <v>55794</v>
          </cell>
          <cell r="U779">
            <v>0</v>
          </cell>
          <cell r="V779">
            <v>54510</v>
          </cell>
          <cell r="W779">
            <v>74576</v>
          </cell>
          <cell r="X779">
            <v>53496</v>
          </cell>
          <cell r="Y779">
            <v>72278</v>
          </cell>
          <cell r="Z779">
            <v>52456</v>
          </cell>
          <cell r="AA779">
            <v>0</v>
          </cell>
          <cell r="AB779">
            <v>51476</v>
          </cell>
          <cell r="AC779">
            <v>67492</v>
          </cell>
          <cell r="AD779">
            <v>50821</v>
          </cell>
          <cell r="AE779">
            <v>64732</v>
          </cell>
          <cell r="AF779">
            <v>50039</v>
          </cell>
          <cell r="AG779">
            <v>49152</v>
          </cell>
          <cell r="AH779">
            <v>48577</v>
          </cell>
          <cell r="AI779">
            <v>47877</v>
          </cell>
          <cell r="AJ779">
            <v>47075</v>
          </cell>
          <cell r="AK779">
            <v>46553</v>
          </cell>
          <cell r="AL779">
            <v>46014</v>
          </cell>
          <cell r="AM779">
            <v>45431</v>
          </cell>
          <cell r="AN779">
            <v>45110</v>
          </cell>
          <cell r="AO779">
            <v>45231</v>
          </cell>
          <cell r="AP779">
            <v>44771</v>
          </cell>
          <cell r="AQ779">
            <v>44180</v>
          </cell>
          <cell r="AR779">
            <v>43687</v>
          </cell>
          <cell r="AS779">
            <v>43371</v>
          </cell>
          <cell r="AT779">
            <v>42921</v>
          </cell>
          <cell r="AU779">
            <v>42277</v>
          </cell>
          <cell r="AV779">
            <v>41582</v>
          </cell>
          <cell r="AW779">
            <v>40940</v>
          </cell>
          <cell r="AX779">
            <v>40279</v>
          </cell>
          <cell r="AY779">
            <v>39657</v>
          </cell>
          <cell r="AZ779">
            <v>39149</v>
          </cell>
          <cell r="BA779">
            <v>38848</v>
          </cell>
          <cell r="BB779">
            <v>44771</v>
          </cell>
          <cell r="BC779">
            <v>38465</v>
          </cell>
          <cell r="BD779">
            <v>44180</v>
          </cell>
          <cell r="BE779">
            <v>38086</v>
          </cell>
          <cell r="BF779">
            <v>43687</v>
          </cell>
          <cell r="BG779">
            <v>37650</v>
          </cell>
          <cell r="BH779">
            <v>37363</v>
          </cell>
          <cell r="BI779">
            <v>37121</v>
          </cell>
          <cell r="BJ779">
            <v>36815</v>
          </cell>
          <cell r="BK779">
            <v>36404</v>
          </cell>
          <cell r="BL779">
            <v>36019</v>
          </cell>
          <cell r="BM779">
            <v>35560</v>
          </cell>
          <cell r="BN779">
            <v>35217</v>
          </cell>
          <cell r="BO779">
            <v>34819</v>
          </cell>
          <cell r="BP779">
            <v>34605</v>
          </cell>
          <cell r="BQ779">
            <v>34327</v>
          </cell>
          <cell r="BR779">
            <v>34104</v>
          </cell>
          <cell r="BS779">
            <v>32918</v>
          </cell>
          <cell r="BT779">
            <v>32665</v>
          </cell>
          <cell r="BU779">
            <v>32365</v>
          </cell>
          <cell r="BV779">
            <v>32077</v>
          </cell>
          <cell r="BW779" t="str">
            <v>31 843</v>
          </cell>
          <cell r="BX779">
            <v>31558</v>
          </cell>
          <cell r="BY779">
            <v>31372</v>
          </cell>
          <cell r="BZ779">
            <v>31171</v>
          </cell>
          <cell r="CA779">
            <v>31024</v>
          </cell>
          <cell r="CB779">
            <v>30699</v>
          </cell>
          <cell r="CC779">
            <v>30398</v>
          </cell>
          <cell r="CD779">
            <v>30106</v>
          </cell>
          <cell r="CE779">
            <v>29776</v>
          </cell>
          <cell r="CF779">
            <v>29515</v>
          </cell>
          <cell r="CG779">
            <v>29298</v>
          </cell>
          <cell r="CH779">
            <v>29022</v>
          </cell>
          <cell r="CI779">
            <v>28922</v>
          </cell>
          <cell r="CJ779">
            <v>28615</v>
          </cell>
          <cell r="CK779">
            <v>28315</v>
          </cell>
          <cell r="CL779">
            <v>28018</v>
          </cell>
          <cell r="CM779">
            <v>27672</v>
          </cell>
          <cell r="CN779">
            <v>30699</v>
          </cell>
          <cell r="CO779">
            <v>27358</v>
          </cell>
          <cell r="CP779">
            <v>27060</v>
          </cell>
          <cell r="CQ779">
            <v>26791</v>
          </cell>
          <cell r="CR779">
            <v>26212</v>
          </cell>
          <cell r="CS779">
            <v>29515</v>
          </cell>
          <cell r="CT779">
            <v>26212</v>
          </cell>
          <cell r="CU779">
            <v>25993</v>
          </cell>
          <cell r="CV779">
            <v>25759</v>
          </cell>
          <cell r="CW779">
            <v>25693</v>
          </cell>
          <cell r="CX779">
            <v>25192</v>
          </cell>
          <cell r="CY779">
            <v>24817</v>
          </cell>
          <cell r="CZ779">
            <v>18568</v>
          </cell>
          <cell r="DA779">
            <v>18287</v>
          </cell>
          <cell r="DB779">
            <v>17931</v>
          </cell>
          <cell r="DC779">
            <v>17892</v>
          </cell>
          <cell r="DD779">
            <v>17553</v>
          </cell>
          <cell r="DE779">
            <v>17163</v>
          </cell>
          <cell r="DF779">
            <v>17163</v>
          </cell>
          <cell r="DG779">
            <v>16974</v>
          </cell>
          <cell r="DH779">
            <v>16678</v>
          </cell>
          <cell r="DI779">
            <v>16486</v>
          </cell>
          <cell r="DJ779">
            <v>16299</v>
          </cell>
          <cell r="DK779">
            <v>16098</v>
          </cell>
          <cell r="DL779">
            <v>15912</v>
          </cell>
          <cell r="DM779">
            <v>15713</v>
          </cell>
          <cell r="DN779">
            <v>15578</v>
          </cell>
          <cell r="DO779">
            <v>15382</v>
          </cell>
          <cell r="DP779">
            <v>0</v>
          </cell>
          <cell r="DQ779">
            <v>0</v>
          </cell>
          <cell r="DR779">
            <v>14267</v>
          </cell>
          <cell r="DS779">
            <v>0</v>
          </cell>
          <cell r="DT779">
            <v>13874</v>
          </cell>
          <cell r="DU779">
            <v>13700</v>
          </cell>
          <cell r="DV779">
            <v>0</v>
          </cell>
          <cell r="DW779">
            <v>0</v>
          </cell>
          <cell r="DX779">
            <v>12916</v>
          </cell>
          <cell r="DY779">
            <v>0</v>
          </cell>
          <cell r="DZ779">
            <v>0</v>
          </cell>
          <cell r="EA779">
            <v>12339</v>
          </cell>
          <cell r="EB779">
            <v>0</v>
          </cell>
          <cell r="EC779">
            <v>11800</v>
          </cell>
          <cell r="ED779">
            <v>11805</v>
          </cell>
          <cell r="EE779">
            <v>0</v>
          </cell>
          <cell r="EF779">
            <v>0</v>
          </cell>
          <cell r="EG779">
            <v>11316</v>
          </cell>
          <cell r="EH779">
            <v>0</v>
          </cell>
          <cell r="EI779">
            <v>0</v>
          </cell>
          <cell r="EJ779">
            <v>10890</v>
          </cell>
          <cell r="EK779">
            <v>0</v>
          </cell>
          <cell r="EL779">
            <v>0</v>
          </cell>
          <cell r="EM779">
            <v>10275</v>
          </cell>
          <cell r="EN779">
            <v>0</v>
          </cell>
          <cell r="EO779">
            <v>11000</v>
          </cell>
          <cell r="EP779">
            <v>9878</v>
          </cell>
          <cell r="EQ779">
            <v>0</v>
          </cell>
          <cell r="ER779">
            <v>0</v>
          </cell>
          <cell r="ES779">
            <v>9762</v>
          </cell>
          <cell r="ET779">
            <v>0</v>
          </cell>
          <cell r="EU779">
            <v>0</v>
          </cell>
          <cell r="EV779">
            <v>9537</v>
          </cell>
          <cell r="EW779">
            <v>0</v>
          </cell>
          <cell r="EX779">
            <v>0</v>
          </cell>
          <cell r="EY779">
            <v>9377</v>
          </cell>
          <cell r="EZ779">
            <v>0</v>
          </cell>
          <cell r="FA779">
            <v>11000</v>
          </cell>
          <cell r="FB779">
            <v>9362</v>
          </cell>
          <cell r="FC779">
            <v>0</v>
          </cell>
          <cell r="FD779">
            <v>0</v>
          </cell>
          <cell r="FE779">
            <v>0</v>
          </cell>
          <cell r="FF779">
            <v>0</v>
          </cell>
          <cell r="FG779">
            <v>0</v>
          </cell>
          <cell r="FH779">
            <v>0</v>
          </cell>
          <cell r="FI779">
            <v>0</v>
          </cell>
          <cell r="FJ779">
            <v>0</v>
          </cell>
          <cell r="FK779">
            <v>0</v>
          </cell>
          <cell r="FL779">
            <v>0</v>
          </cell>
          <cell r="FM779">
            <v>0</v>
          </cell>
          <cell r="FN779">
            <v>0</v>
          </cell>
          <cell r="FO779">
            <v>0</v>
          </cell>
          <cell r="FP779">
            <v>0</v>
          </cell>
          <cell r="FQ779">
            <v>0</v>
          </cell>
          <cell r="FR779">
            <v>0</v>
          </cell>
          <cell r="FS779">
            <v>0</v>
          </cell>
        </row>
        <row r="780">
          <cell r="A780">
            <v>0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 t="str">
            <v>PARTICIPACIÓN DE MERCADO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  <cell r="DW780">
            <v>0</v>
          </cell>
          <cell r="DX780">
            <v>0</v>
          </cell>
          <cell r="DY780">
            <v>0</v>
          </cell>
          <cell r="DZ780">
            <v>0</v>
          </cell>
          <cell r="EA780">
            <v>0</v>
          </cell>
          <cell r="EB780">
            <v>0</v>
          </cell>
          <cell r="EC780">
            <v>0</v>
          </cell>
          <cell r="ED780">
            <v>0</v>
          </cell>
          <cell r="EE780">
            <v>0</v>
          </cell>
          <cell r="EF780">
            <v>0</v>
          </cell>
          <cell r="EG780">
            <v>0</v>
          </cell>
          <cell r="EH780">
            <v>0</v>
          </cell>
          <cell r="EI780">
            <v>0</v>
          </cell>
          <cell r="EJ780">
            <v>0</v>
          </cell>
          <cell r="EK780">
            <v>0</v>
          </cell>
          <cell r="EL780">
            <v>0</v>
          </cell>
          <cell r="EM780">
            <v>0</v>
          </cell>
          <cell r="EN780">
            <v>0</v>
          </cell>
          <cell r="EO780">
            <v>0</v>
          </cell>
          <cell r="EP780">
            <v>0</v>
          </cell>
          <cell r="EQ780">
            <v>0</v>
          </cell>
          <cell r="ER780">
            <v>0</v>
          </cell>
          <cell r="ES780">
            <v>0</v>
          </cell>
          <cell r="ET780">
            <v>0</v>
          </cell>
          <cell r="EU780">
            <v>0</v>
          </cell>
          <cell r="EV780">
            <v>0</v>
          </cell>
          <cell r="EW780">
            <v>0</v>
          </cell>
          <cell r="EX780">
            <v>0</v>
          </cell>
          <cell r="EY780">
            <v>0</v>
          </cell>
          <cell r="EZ780">
            <v>0</v>
          </cell>
          <cell r="FA780">
            <v>0</v>
          </cell>
          <cell r="FB780">
            <v>0</v>
          </cell>
          <cell r="FC780">
            <v>0</v>
          </cell>
          <cell r="FD780">
            <v>0</v>
          </cell>
          <cell r="FE780">
            <v>0</v>
          </cell>
          <cell r="FF780">
            <v>0</v>
          </cell>
          <cell r="FG780">
            <v>0</v>
          </cell>
          <cell r="FH780">
            <v>0</v>
          </cell>
          <cell r="FI780">
            <v>0</v>
          </cell>
          <cell r="FJ780">
            <v>0</v>
          </cell>
          <cell r="FK780">
            <v>0</v>
          </cell>
          <cell r="FL780">
            <v>0</v>
          </cell>
          <cell r="FM780">
            <v>0</v>
          </cell>
          <cell r="FN780">
            <v>0</v>
          </cell>
          <cell r="FO780">
            <v>0</v>
          </cell>
          <cell r="FP780">
            <v>0</v>
          </cell>
          <cell r="FQ780">
            <v>0</v>
          </cell>
          <cell r="FR780">
            <v>0</v>
          </cell>
          <cell r="FS780">
            <v>0</v>
          </cell>
        </row>
        <row r="781">
          <cell r="A781" t="str">
            <v>ARP SURAARL SURA</v>
          </cell>
          <cell r="B781" t="str">
            <v>ARP SURA</v>
          </cell>
          <cell r="C781" t="str">
            <v>R</v>
          </cell>
          <cell r="D781" t="str">
            <v>MM Col$</v>
          </cell>
          <cell r="E781" t="str">
            <v>Contabilidad</v>
          </cell>
          <cell r="F781" t="str">
            <v>ARL SURA</v>
          </cell>
          <cell r="I781">
            <v>0.2994</v>
          </cell>
          <cell r="J781">
            <v>0.2877926987466215</v>
          </cell>
          <cell r="K781">
            <v>0</v>
          </cell>
          <cell r="L781">
            <v>0.28699999999999998</v>
          </cell>
          <cell r="M781">
            <v>0</v>
          </cell>
          <cell r="N781">
            <v>0.28560000000000002</v>
          </cell>
          <cell r="O781">
            <v>0.29859999999999998</v>
          </cell>
          <cell r="P781">
            <v>0.28510000000000002</v>
          </cell>
          <cell r="Q781">
            <v>0</v>
          </cell>
          <cell r="R781">
            <v>0.28539999999999999</v>
          </cell>
          <cell r="S781">
            <v>0</v>
          </cell>
          <cell r="T781">
            <v>0.28560000000000002</v>
          </cell>
          <cell r="U781">
            <v>0.3</v>
          </cell>
          <cell r="V781">
            <v>0.28639999999999999</v>
          </cell>
          <cell r="W781">
            <v>0.30209999999999998</v>
          </cell>
          <cell r="X781">
            <v>0.28710000000000002</v>
          </cell>
          <cell r="Y781">
            <v>0</v>
          </cell>
          <cell r="Z781">
            <v>0.28620000000000001</v>
          </cell>
          <cell r="AA781">
            <v>0</v>
          </cell>
          <cell r="AB781">
            <v>0.28539237294234077</v>
          </cell>
          <cell r="AC781">
            <v>0.3019</v>
          </cell>
          <cell r="AD781">
            <v>0.28899999999999998</v>
          </cell>
          <cell r="AE781">
            <v>0.30130000000000001</v>
          </cell>
          <cell r="AF781">
            <v>0.29502138123834559</v>
          </cell>
          <cell r="AG781">
            <v>0.28952060116485129</v>
          </cell>
          <cell r="AH781">
            <v>0.28799999999999998</v>
          </cell>
          <cell r="AI781">
            <v>0.28799999999999998</v>
          </cell>
          <cell r="AJ781">
            <v>0.28699999999999998</v>
          </cell>
          <cell r="AK781">
            <v>0.28599999999999998</v>
          </cell>
          <cell r="AL781">
            <v>0.28599999999999998</v>
          </cell>
          <cell r="AM781">
            <v>0.28699999999999998</v>
          </cell>
          <cell r="AN781">
            <v>0.28699999999999998</v>
          </cell>
          <cell r="AO781">
            <v>0.28599999999999998</v>
          </cell>
          <cell r="AP781">
            <v>0.28399999999999997</v>
          </cell>
          <cell r="AQ781">
            <v>0.28299999999999997</v>
          </cell>
          <cell r="AR781">
            <v>0.27400000000000002</v>
          </cell>
          <cell r="AS781">
            <v>0.28240826034317412</v>
          </cell>
          <cell r="AT781">
            <v>0.28354417487551808</v>
          </cell>
          <cell r="AU781">
            <v>0.28367580449611418</v>
          </cell>
          <cell r="AV781">
            <v>0.28407591465334991</v>
          </cell>
          <cell r="AW781">
            <v>0.28682261449773722</v>
          </cell>
          <cell r="AX781">
            <v>0.28400479498889536</v>
          </cell>
          <cell r="AY781">
            <v>0.28393440155665145</v>
          </cell>
          <cell r="AZ781">
            <v>0.28251917834697615</v>
          </cell>
          <cell r="BA781">
            <v>0.2799911594080608</v>
          </cell>
          <cell r="BB781">
            <v>0.28399999999999997</v>
          </cell>
          <cell r="BC781">
            <v>0.27500000000000002</v>
          </cell>
          <cell r="BD781">
            <v>0.28299999999999997</v>
          </cell>
          <cell r="BE781">
            <v>0.27578529413622865</v>
          </cell>
          <cell r="BF781">
            <v>0.27400000000000002</v>
          </cell>
          <cell r="BG781">
            <v>0.27900000000000003</v>
          </cell>
          <cell r="BH781">
            <v>0.27880852258092997</v>
          </cell>
          <cell r="BI781">
            <v>0</v>
          </cell>
          <cell r="BJ781">
            <v>0.27900000000000003</v>
          </cell>
          <cell r="BK781">
            <v>0.28100000000000003</v>
          </cell>
          <cell r="BL781">
            <v>0</v>
          </cell>
          <cell r="BM781">
            <v>0</v>
          </cell>
          <cell r="BN781">
            <v>0.28000000000000003</v>
          </cell>
          <cell r="BO781">
            <v>0.28249999999999997</v>
          </cell>
          <cell r="BP781">
            <v>0</v>
          </cell>
          <cell r="BQ781">
            <v>0.27578529413622865</v>
          </cell>
          <cell r="BR781">
            <v>0</v>
          </cell>
          <cell r="BS781">
            <v>0</v>
          </cell>
          <cell r="BT781">
            <v>0.25700000000000001</v>
          </cell>
          <cell r="BU781">
            <v>0</v>
          </cell>
          <cell r="BV781">
            <v>0</v>
          </cell>
          <cell r="BW781">
            <v>0.253</v>
          </cell>
          <cell r="BX781">
            <v>0</v>
          </cell>
          <cell r="BY781">
            <v>0</v>
          </cell>
          <cell r="BZ781">
            <v>0.26300000000000001</v>
          </cell>
          <cell r="CA781">
            <v>0</v>
          </cell>
          <cell r="CB781">
            <v>0</v>
          </cell>
          <cell r="CC781">
            <v>0.25671983334859449</v>
          </cell>
          <cell r="CD781">
            <v>0</v>
          </cell>
          <cell r="CE781">
            <v>0</v>
          </cell>
          <cell r="CF781">
            <v>0</v>
          </cell>
          <cell r="CG781">
            <v>-458.3</v>
          </cell>
          <cell r="CH781">
            <v>-458.3</v>
          </cell>
          <cell r="CI781">
            <v>0</v>
          </cell>
          <cell r="CJ781">
            <v>-232.9</v>
          </cell>
          <cell r="CK781">
            <v>-233</v>
          </cell>
          <cell r="CL781">
            <v>0</v>
          </cell>
          <cell r="CM781">
            <v>-225.4</v>
          </cell>
          <cell r="CN781">
            <v>-225.4</v>
          </cell>
          <cell r="CO781">
            <v>-225.4</v>
          </cell>
          <cell r="CP781">
            <v>0</v>
          </cell>
          <cell r="CQ781">
            <v>-660.2</v>
          </cell>
          <cell r="CR781">
            <v>0</v>
          </cell>
          <cell r="CS781">
            <v>0</v>
          </cell>
          <cell r="CT781">
            <v>0</v>
          </cell>
          <cell r="CU781">
            <v>-686.4</v>
          </cell>
          <cell r="CV781">
            <v>-722.2</v>
          </cell>
          <cell r="CW781">
            <v>-722.2</v>
          </cell>
          <cell r="CX781">
            <v>-722.2</v>
          </cell>
          <cell r="CY781">
            <v>-745.9</v>
          </cell>
          <cell r="CZ781">
            <v>-745.9</v>
          </cell>
          <cell r="DA781">
            <v>-745.9</v>
          </cell>
          <cell r="DB781">
            <v>-749.9</v>
          </cell>
          <cell r="DC781">
            <v>-749.9</v>
          </cell>
          <cell r="DD781">
            <v>-749.9</v>
          </cell>
          <cell r="DE781">
            <v>-749.9</v>
          </cell>
          <cell r="DF781">
            <v>-641.1</v>
          </cell>
          <cell r="DG781">
            <v>-641.1</v>
          </cell>
          <cell r="DH781">
            <v>-641.1</v>
          </cell>
          <cell r="DI781">
            <v>-689.35900000000004</v>
          </cell>
          <cell r="DJ781">
            <v>-689.4</v>
          </cell>
          <cell r="DK781">
            <v>-689.4</v>
          </cell>
          <cell r="DL781">
            <v>-693.8</v>
          </cell>
          <cell r="DM781">
            <v>-693.8</v>
          </cell>
          <cell r="DN781">
            <v>-876.06190000000004</v>
          </cell>
          <cell r="DO781">
            <v>-650.6</v>
          </cell>
          <cell r="DP781">
            <v>-674</v>
          </cell>
          <cell r="DQ781">
            <v>-682.1</v>
          </cell>
          <cell r="DR781">
            <v>-683.3</v>
          </cell>
          <cell r="DS781">
            <v>-683.3</v>
          </cell>
          <cell r="DT781">
            <v>-694.24169999999992</v>
          </cell>
          <cell r="DU781">
            <v>-694.24169999999992</v>
          </cell>
          <cell r="DV781">
            <v>0</v>
          </cell>
          <cell r="DW781">
            <v>-716.2346</v>
          </cell>
          <cell r="DX781">
            <v>-719.8293000000001</v>
          </cell>
          <cell r="DY781">
            <v>-720.74119999999994</v>
          </cell>
          <cell r="DZ781">
            <v>-740.69550000000004</v>
          </cell>
          <cell r="EA781">
            <v>-740.47299999999996</v>
          </cell>
          <cell r="EH781">
            <v>0</v>
          </cell>
        </row>
        <row r="782">
          <cell r="A782" t="str">
            <v>ARP SURAPositiva</v>
          </cell>
          <cell r="B782" t="str">
            <v>ARP SURA</v>
          </cell>
          <cell r="C782" t="str">
            <v>R</v>
          </cell>
          <cell r="D782" t="str">
            <v>MM Col$</v>
          </cell>
          <cell r="E782" t="str">
            <v>Contabilidad</v>
          </cell>
          <cell r="F782" t="str">
            <v>Positiva</v>
          </cell>
          <cell r="I782">
            <v>0.2462</v>
          </cell>
          <cell r="J782">
            <v>0.26112409323477898</v>
          </cell>
          <cell r="K782">
            <v>0</v>
          </cell>
          <cell r="L782">
            <v>0.26319999999999999</v>
          </cell>
          <cell r="M782">
            <v>0</v>
          </cell>
          <cell r="N782">
            <v>0.26700000000000002</v>
          </cell>
          <cell r="O782">
            <v>0.2455</v>
          </cell>
          <cell r="P782">
            <v>0.26840000000000003</v>
          </cell>
          <cell r="Q782">
            <v>0</v>
          </cell>
          <cell r="R782">
            <v>0.26529999999999998</v>
          </cell>
          <cell r="S782">
            <v>0</v>
          </cell>
          <cell r="T782">
            <v>0.2656</v>
          </cell>
          <cell r="U782">
            <v>0.247</v>
          </cell>
          <cell r="V782">
            <v>0.26369999999999999</v>
          </cell>
          <cell r="W782">
            <v>0.24410000000000001</v>
          </cell>
          <cell r="X782">
            <v>0.26019999999999999</v>
          </cell>
          <cell r="Y782">
            <v>0</v>
          </cell>
          <cell r="Z782">
            <v>0.25619999999999998</v>
          </cell>
          <cell r="AA782">
            <v>0</v>
          </cell>
          <cell r="AB782">
            <v>0.24907151664453409</v>
          </cell>
          <cell r="AC782">
            <v>0.24660000000000001</v>
          </cell>
          <cell r="AD782">
            <v>0.23799999999999999</v>
          </cell>
          <cell r="AE782">
            <v>0.2424</v>
          </cell>
          <cell r="AF782">
            <v>0.21826449714469162</v>
          </cell>
          <cell r="AG782">
            <v>0.23019999999999999</v>
          </cell>
          <cell r="AH782">
            <v>0.2278</v>
          </cell>
          <cell r="AI782">
            <v>0.22900000000000001</v>
          </cell>
          <cell r="AJ782">
            <v>0.22900000000000001</v>
          </cell>
          <cell r="AK782">
            <v>0.23</v>
          </cell>
          <cell r="AL782">
            <v>0.23</v>
          </cell>
          <cell r="AM782">
            <v>0.23300000000000001</v>
          </cell>
          <cell r="AN782">
            <v>0.23400000000000001</v>
          </cell>
          <cell r="AO782">
            <v>0.23599999999999999</v>
          </cell>
          <cell r="AP782">
            <v>0.24199999999999999</v>
          </cell>
          <cell r="AQ782">
            <v>0.24299999999999999</v>
          </cell>
          <cell r="AR782">
            <v>0.25</v>
          </cell>
          <cell r="AS782">
            <v>0.23621306879234261</v>
          </cell>
          <cell r="AT782">
            <v>0.23351597497403931</v>
          </cell>
          <cell r="AU782">
            <v>0.22991369981432291</v>
          </cell>
          <cell r="AV782">
            <v>0.22873641929747776</v>
          </cell>
          <cell r="AW782">
            <v>0.22585595709572481</v>
          </cell>
          <cell r="AX782">
            <v>0.22786786840254505</v>
          </cell>
          <cell r="AY782">
            <v>0.23147844937019768</v>
          </cell>
          <cell r="AZ782">
            <v>0.23376488789315683</v>
          </cell>
          <cell r="BA782">
            <v>0.2382655410149129</v>
          </cell>
          <cell r="BB782">
            <v>0.24199999999999999</v>
          </cell>
          <cell r="BC782">
            <v>0.24299999999999999</v>
          </cell>
          <cell r="BD782">
            <v>0.24299999999999999</v>
          </cell>
          <cell r="BE782">
            <v>0.25070582028100252</v>
          </cell>
          <cell r="BF782">
            <v>0.25</v>
          </cell>
          <cell r="BG782">
            <v>0.23699999999999999</v>
          </cell>
          <cell r="BH782">
            <v>0.22747378651718717</v>
          </cell>
          <cell r="BI782">
            <v>0</v>
          </cell>
          <cell r="BJ782">
            <v>0.223</v>
          </cell>
          <cell r="BK782">
            <v>0.217</v>
          </cell>
          <cell r="BL782">
            <v>0</v>
          </cell>
          <cell r="BM782">
            <v>0</v>
          </cell>
          <cell r="BN782">
            <v>0.217</v>
          </cell>
          <cell r="BO782">
            <v>0.23380000000000001</v>
          </cell>
          <cell r="BP782">
            <v>0</v>
          </cell>
          <cell r="BQ782">
            <v>0.25070582028100252</v>
          </cell>
          <cell r="BR782">
            <v>0</v>
          </cell>
          <cell r="BS782">
            <v>0</v>
          </cell>
          <cell r="BT782">
            <v>0.26600000000000001</v>
          </cell>
          <cell r="BU782">
            <v>0</v>
          </cell>
          <cell r="BV782">
            <v>0</v>
          </cell>
          <cell r="BW782">
            <v>0.28179999999999999</v>
          </cell>
          <cell r="BX782">
            <v>0</v>
          </cell>
          <cell r="BY782">
            <v>0</v>
          </cell>
          <cell r="BZ782">
            <v>0.25800000000000001</v>
          </cell>
          <cell r="CA782">
            <v>0</v>
          </cell>
          <cell r="CB782">
            <v>0</v>
          </cell>
          <cell r="CC782">
            <v>0.27280069750408348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  <cell r="CI782">
            <v>0</v>
          </cell>
          <cell r="CJ782">
            <v>0</v>
          </cell>
          <cell r="CK782">
            <v>0</v>
          </cell>
          <cell r="CL782">
            <v>0</v>
          </cell>
          <cell r="CM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.1</v>
          </cell>
          <cell r="CV782">
            <v>0.2</v>
          </cell>
          <cell r="CW782">
            <v>0.2</v>
          </cell>
          <cell r="CX782">
            <v>0.2</v>
          </cell>
          <cell r="CY782">
            <v>0.3</v>
          </cell>
          <cell r="CZ782">
            <v>0.3</v>
          </cell>
          <cell r="DA782">
            <v>0.3</v>
          </cell>
          <cell r="DB782">
            <v>0.4</v>
          </cell>
          <cell r="DC782">
            <v>0.4</v>
          </cell>
          <cell r="DD782">
            <v>0.4</v>
          </cell>
          <cell r="DE782">
            <v>0.5</v>
          </cell>
          <cell r="DF782">
            <v>0.5</v>
          </cell>
          <cell r="DG782">
            <v>0.5</v>
          </cell>
          <cell r="DH782">
            <v>0.6</v>
          </cell>
          <cell r="DI782">
            <v>0.61080000000000001</v>
          </cell>
          <cell r="DJ782">
            <v>0.6</v>
          </cell>
          <cell r="DK782">
            <v>0.7</v>
          </cell>
          <cell r="DL782">
            <v>0.7</v>
          </cell>
          <cell r="DM782">
            <v>0.8</v>
          </cell>
          <cell r="DN782">
            <v>0.78639999999999999</v>
          </cell>
          <cell r="DO782">
            <v>0.8</v>
          </cell>
          <cell r="DP782">
            <v>0.9</v>
          </cell>
          <cell r="DQ782">
            <v>0.9</v>
          </cell>
          <cell r="DR782">
            <v>0.9</v>
          </cell>
          <cell r="DS782">
            <v>1</v>
          </cell>
          <cell r="DT782">
            <v>0.99720000000000009</v>
          </cell>
          <cell r="DU782">
            <v>1.0323</v>
          </cell>
          <cell r="DV782">
            <v>1.0674999999999999</v>
          </cell>
          <cell r="DW782">
            <v>1.1025999999999998</v>
          </cell>
          <cell r="DX782">
            <v>1.1377000000000002</v>
          </cell>
          <cell r="DY782">
            <v>1.1728000000000001</v>
          </cell>
          <cell r="DZ782">
            <v>1.0285</v>
          </cell>
          <cell r="EA782">
            <v>1.0635999999999999</v>
          </cell>
          <cell r="EH782">
            <v>1.48899</v>
          </cell>
        </row>
        <row r="783">
          <cell r="A783" t="str">
            <v>ARP SURAColmena</v>
          </cell>
          <cell r="B783" t="str">
            <v>ARP SURA</v>
          </cell>
          <cell r="C783" t="str">
            <v>R</v>
          </cell>
          <cell r="D783" t="str">
            <v>MM Col$</v>
          </cell>
          <cell r="E783" t="str">
            <v>Contabilidad</v>
          </cell>
          <cell r="F783" t="str">
            <v>Colmena</v>
          </cell>
          <cell r="I783">
            <v>0.11840000000000001</v>
          </cell>
          <cell r="J783">
            <v>0.13744631527647416</v>
          </cell>
          <cell r="K783">
            <v>0</v>
          </cell>
          <cell r="L783">
            <v>0.12470000000000001</v>
          </cell>
          <cell r="M783">
            <v>0</v>
          </cell>
          <cell r="N783">
            <v>0.1245</v>
          </cell>
          <cell r="O783">
            <v>0.11799999999999999</v>
          </cell>
          <cell r="P783">
            <v>0.1255</v>
          </cell>
          <cell r="Q783">
            <v>0</v>
          </cell>
          <cell r="R783">
            <v>0.1275</v>
          </cell>
          <cell r="S783">
            <v>0</v>
          </cell>
          <cell r="T783">
            <v>0.1288</v>
          </cell>
          <cell r="U783">
            <v>0.11899999999999999</v>
          </cell>
          <cell r="V783">
            <v>0.1303</v>
          </cell>
          <cell r="W783">
            <v>0.1193</v>
          </cell>
          <cell r="X783">
            <v>0.1333</v>
          </cell>
          <cell r="Y783">
            <v>0</v>
          </cell>
          <cell r="Z783">
            <v>0.13719999999999999</v>
          </cell>
          <cell r="AA783">
            <v>0</v>
          </cell>
          <cell r="AB783">
            <v>0.14207388023858161</v>
          </cell>
          <cell r="AC783">
            <v>0.1231</v>
          </cell>
          <cell r="AD783">
            <v>0.152</v>
          </cell>
          <cell r="AE783">
            <v>0.1285</v>
          </cell>
          <cell r="AF783">
            <v>0.15858330241385851</v>
          </cell>
          <cell r="AG783">
            <v>0.15540000000000001</v>
          </cell>
          <cell r="AH783">
            <v>0.15659999999999999</v>
          </cell>
          <cell r="AI783">
            <v>0.158</v>
          </cell>
          <cell r="AJ783">
            <v>0.158</v>
          </cell>
          <cell r="AK783">
            <v>0.16</v>
          </cell>
          <cell r="AL783">
            <v>0.16</v>
          </cell>
          <cell r="AM783">
            <v>0.157</v>
          </cell>
          <cell r="AN783">
            <v>0.157</v>
          </cell>
          <cell r="AO783">
            <v>0.158</v>
          </cell>
          <cell r="AP783">
            <v>0.156</v>
          </cell>
          <cell r="AQ783">
            <v>0.157</v>
          </cell>
          <cell r="AR783">
            <v>0.157</v>
          </cell>
          <cell r="AS783">
            <v>0.15633245961460204</v>
          </cell>
          <cell r="AT783">
            <v>0.15774695782640272</v>
          </cell>
          <cell r="AU783">
            <v>0.15785916474725231</v>
          </cell>
          <cell r="AV783">
            <v>0.15834852843084846</v>
          </cell>
          <cell r="AW783">
            <v>0.16027790269158212</v>
          </cell>
          <cell r="AX783">
            <v>0.16047298743790064</v>
          </cell>
          <cell r="AY783">
            <v>0.15757474406115404</v>
          </cell>
          <cell r="AZ783">
            <v>0.15837289351123141</v>
          </cell>
          <cell r="BA783">
            <v>0.15909180316692012</v>
          </cell>
          <cell r="BB783">
            <v>0.156</v>
          </cell>
          <cell r="BC783">
            <v>0.158</v>
          </cell>
          <cell r="BD783">
            <v>0.157</v>
          </cell>
          <cell r="BE783">
            <v>0.15735465509189864</v>
          </cell>
          <cell r="BF783">
            <v>0.157</v>
          </cell>
          <cell r="BG783">
            <v>0.16400000000000001</v>
          </cell>
          <cell r="BH783">
            <v>0.16408553206817578</v>
          </cell>
          <cell r="BI783">
            <v>0</v>
          </cell>
          <cell r="BJ783">
            <v>0.16700000000000001</v>
          </cell>
          <cell r="BK783">
            <v>0.16900000000000001</v>
          </cell>
          <cell r="BL783">
            <v>0</v>
          </cell>
          <cell r="BM783">
            <v>0</v>
          </cell>
          <cell r="BN783">
            <v>0.16800000000000001</v>
          </cell>
          <cell r="BO783">
            <v>0.15840000000000001</v>
          </cell>
          <cell r="BP783">
            <v>0</v>
          </cell>
          <cell r="BQ783">
            <v>0.15735465509189864</v>
          </cell>
          <cell r="BR783">
            <v>0</v>
          </cell>
          <cell r="BS783">
            <v>0</v>
          </cell>
          <cell r="BT783">
            <v>0.158</v>
          </cell>
          <cell r="BU783">
            <v>0</v>
          </cell>
          <cell r="BV783">
            <v>0</v>
          </cell>
          <cell r="BW783">
            <v>0.15579999999999999</v>
          </cell>
          <cell r="BX783">
            <v>0</v>
          </cell>
          <cell r="BY783">
            <v>0</v>
          </cell>
          <cell r="BZ783">
            <v>0.159</v>
          </cell>
          <cell r="CA783">
            <v>0</v>
          </cell>
          <cell r="CB783">
            <v>0</v>
          </cell>
          <cell r="CC783">
            <v>0.15673584343789429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  <cell r="CI783">
            <v>0</v>
          </cell>
          <cell r="CJ783">
            <v>0</v>
          </cell>
          <cell r="CL783">
            <v>0</v>
          </cell>
          <cell r="CM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.1</v>
          </cell>
          <cell r="CV783">
            <v>0.2</v>
          </cell>
          <cell r="CW783">
            <v>0.2</v>
          </cell>
          <cell r="CX783">
            <v>0.2</v>
          </cell>
          <cell r="CY783">
            <v>0.3</v>
          </cell>
          <cell r="CZ783">
            <v>0.3</v>
          </cell>
          <cell r="DA783">
            <v>0.3</v>
          </cell>
          <cell r="DB783">
            <v>0.4</v>
          </cell>
          <cell r="DC783">
            <v>0.4</v>
          </cell>
          <cell r="DD783">
            <v>0.4</v>
          </cell>
          <cell r="DE783">
            <v>0.5</v>
          </cell>
          <cell r="DF783">
            <v>0.5</v>
          </cell>
          <cell r="DG783">
            <v>0.5</v>
          </cell>
          <cell r="DH783">
            <v>0.6</v>
          </cell>
          <cell r="DI783">
            <v>0.61080000000000001</v>
          </cell>
          <cell r="DJ783">
            <v>0.6</v>
          </cell>
          <cell r="DK783">
            <v>0.7</v>
          </cell>
          <cell r="DL783">
            <v>0.7</v>
          </cell>
          <cell r="DM783">
            <v>0.8</v>
          </cell>
          <cell r="DN783">
            <v>0.78639999999999999</v>
          </cell>
          <cell r="DO783">
            <v>0.8</v>
          </cell>
          <cell r="DP783">
            <v>0.9</v>
          </cell>
          <cell r="DQ783">
            <v>0.9</v>
          </cell>
          <cell r="DR783">
            <v>0.9</v>
          </cell>
          <cell r="DS783">
            <v>1</v>
          </cell>
          <cell r="DT783">
            <v>0.99720000000000009</v>
          </cell>
          <cell r="DU783">
            <v>1.0323</v>
          </cell>
          <cell r="DV783">
            <v>0</v>
          </cell>
          <cell r="DW783">
            <v>1.1025999999999998</v>
          </cell>
          <cell r="DX783">
            <v>1.1377000000000002</v>
          </cell>
          <cell r="DY783">
            <v>1.1728000000000001</v>
          </cell>
          <cell r="DZ783">
            <v>1.0285</v>
          </cell>
          <cell r="EA783">
            <v>1.0635999999999999</v>
          </cell>
          <cell r="EH783">
            <v>0</v>
          </cell>
        </row>
        <row r="784">
          <cell r="A784" t="str">
            <v>ARP SURAColpatria</v>
          </cell>
          <cell r="B784" t="str">
            <v>ARP SURA</v>
          </cell>
          <cell r="C784" t="str">
            <v>R</v>
          </cell>
          <cell r="D784" t="str">
            <v>MM Col$</v>
          </cell>
          <cell r="E784" t="str">
            <v>Contabilidad</v>
          </cell>
          <cell r="F784" t="str">
            <v>Colpatria</v>
          </cell>
          <cell r="I784">
            <v>0.14849999999999999</v>
          </cell>
          <cell r="J784">
            <v>0.12430709202643359</v>
          </cell>
          <cell r="K784">
            <v>0</v>
          </cell>
          <cell r="L784">
            <v>0.13689999999999999</v>
          </cell>
          <cell r="M784">
            <v>0</v>
          </cell>
          <cell r="N784">
            <v>0.13600000000000001</v>
          </cell>
          <cell r="O784">
            <v>0.14549999999999999</v>
          </cell>
          <cell r="P784">
            <v>0.1351</v>
          </cell>
          <cell r="Q784">
            <v>0</v>
          </cell>
          <cell r="R784">
            <v>0.13489999999999999</v>
          </cell>
          <cell r="S784">
            <v>0</v>
          </cell>
          <cell r="T784">
            <v>0.13439999999999999</v>
          </cell>
          <cell r="U784">
            <v>0.14499999999999999</v>
          </cell>
          <cell r="V784">
            <v>0.13450000000000001</v>
          </cell>
          <cell r="W784">
            <v>0.1454</v>
          </cell>
          <cell r="X784">
            <v>0.1343</v>
          </cell>
          <cell r="Y784">
            <v>0</v>
          </cell>
          <cell r="Z784">
            <v>0.13539999999999999</v>
          </cell>
          <cell r="AA784">
            <v>0</v>
          </cell>
          <cell r="AB784">
            <v>0.13623435652172072</v>
          </cell>
          <cell r="AC784">
            <v>0.14499999999999999</v>
          </cell>
          <cell r="AD784">
            <v>0.13700000000000001</v>
          </cell>
          <cell r="AE784">
            <v>0.14369999999999999</v>
          </cell>
          <cell r="AF784">
            <v>0.13528061879723455</v>
          </cell>
          <cell r="AG784">
            <v>0.13750000000000001</v>
          </cell>
          <cell r="AH784">
            <v>0.1371</v>
          </cell>
          <cell r="AI784">
            <v>0.13700000000000001</v>
          </cell>
          <cell r="AJ784">
            <v>0.13600000000000001</v>
          </cell>
          <cell r="AK784">
            <v>0.13600000000000001</v>
          </cell>
          <cell r="AL784">
            <v>0.13600000000000001</v>
          </cell>
          <cell r="AM784">
            <v>0.13600000000000001</v>
          </cell>
          <cell r="AN784">
            <v>0.13600000000000001</v>
          </cell>
          <cell r="AO784">
            <v>0.13500000000000001</v>
          </cell>
          <cell r="AP784">
            <v>0.13500000000000001</v>
          </cell>
          <cell r="AQ784">
            <v>0.13400000000000001</v>
          </cell>
          <cell r="AR784">
            <v>0.13400000000000001</v>
          </cell>
          <cell r="AS784">
            <v>0.13480890302760709</v>
          </cell>
          <cell r="AT784">
            <v>0.13563763247219676</v>
          </cell>
          <cell r="AU784">
            <v>0.13771121976755785</v>
          </cell>
          <cell r="AV784">
            <v>0.13850257361075893</v>
          </cell>
          <cell r="AW784">
            <v>0.1382680390666769</v>
          </cell>
          <cell r="AX784">
            <v>0.13779004256607152</v>
          </cell>
          <cell r="AY784">
            <v>0.13768363244301624</v>
          </cell>
          <cell r="AZ784">
            <v>0.13765110541693071</v>
          </cell>
          <cell r="BA784">
            <v>0.13653712542879001</v>
          </cell>
          <cell r="BB784">
            <v>0.13500000000000001</v>
          </cell>
          <cell r="BC784">
            <v>0.13500000000000001</v>
          </cell>
          <cell r="BD784">
            <v>0.13400000000000001</v>
          </cell>
          <cell r="BE784">
            <v>0.1338761620228538</v>
          </cell>
          <cell r="BF784">
            <v>0.13400000000000001</v>
          </cell>
          <cell r="BG784">
            <v>0.13100000000000001</v>
          </cell>
          <cell r="BH784">
            <v>0.13941776040353951</v>
          </cell>
          <cell r="BI784">
            <v>0</v>
          </cell>
          <cell r="BJ784">
            <v>0.14000000000000001</v>
          </cell>
          <cell r="BK784">
            <v>0.14099999999999999</v>
          </cell>
          <cell r="BL784">
            <v>0</v>
          </cell>
          <cell r="BM784">
            <v>0</v>
          </cell>
          <cell r="BN784">
            <v>0.13900000000000001</v>
          </cell>
          <cell r="BO784">
            <v>0.13769999999999999</v>
          </cell>
          <cell r="BP784">
            <v>0</v>
          </cell>
          <cell r="BQ784">
            <v>0.1338761620228538</v>
          </cell>
          <cell r="BR784">
            <v>0</v>
          </cell>
          <cell r="BS784">
            <v>0</v>
          </cell>
          <cell r="BT784">
            <v>0.13800000000000001</v>
          </cell>
          <cell r="BU784">
            <v>0</v>
          </cell>
          <cell r="BV784">
            <v>0</v>
          </cell>
          <cell r="BW784">
            <v>0.13489999999999999</v>
          </cell>
          <cell r="BX784">
            <v>0</v>
          </cell>
          <cell r="BY784">
            <v>0</v>
          </cell>
          <cell r="BZ784">
            <v>0.14199999999999999</v>
          </cell>
          <cell r="CA784">
            <v>0</v>
          </cell>
          <cell r="CB784">
            <v>0</v>
          </cell>
          <cell r="CC784">
            <v>0.14294383461938223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  <cell r="CI784">
            <v>0</v>
          </cell>
          <cell r="CJ784">
            <v>0</v>
          </cell>
          <cell r="CK784">
            <v>0</v>
          </cell>
          <cell r="CL784">
            <v>0</v>
          </cell>
          <cell r="CM784">
            <v>2</v>
          </cell>
          <cell r="CN784">
            <v>4.0999999999999996</v>
          </cell>
          <cell r="CO784">
            <v>6.3</v>
          </cell>
          <cell r="CP784">
            <v>0</v>
          </cell>
          <cell r="CQ784">
            <v>10.5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2</v>
          </cell>
          <cell r="CZ784">
            <v>4</v>
          </cell>
          <cell r="DA784">
            <v>6</v>
          </cell>
          <cell r="DB784">
            <v>0</v>
          </cell>
          <cell r="DC784">
            <v>0</v>
          </cell>
          <cell r="DD784">
            <v>0</v>
          </cell>
          <cell r="DE784">
            <v>0</v>
          </cell>
          <cell r="DF784">
            <v>0</v>
          </cell>
          <cell r="DG784">
            <v>0</v>
          </cell>
          <cell r="DH784">
            <v>0</v>
          </cell>
          <cell r="DI784">
            <v>0</v>
          </cell>
          <cell r="DJ784">
            <v>0</v>
          </cell>
          <cell r="DK784">
            <v>0</v>
          </cell>
          <cell r="DL784">
            <v>0</v>
          </cell>
          <cell r="DM784">
            <v>0</v>
          </cell>
          <cell r="DN784">
            <v>0</v>
          </cell>
          <cell r="DO784">
            <v>0</v>
          </cell>
          <cell r="DP784">
            <v>0</v>
          </cell>
          <cell r="DQ784">
            <v>4.5</v>
          </cell>
          <cell r="DR784">
            <v>8.9</v>
          </cell>
          <cell r="DS784">
            <v>13.4</v>
          </cell>
          <cell r="DT784">
            <v>17.804299999999998</v>
          </cell>
          <cell r="DU784">
            <v>22.255299999999998</v>
          </cell>
          <cell r="DV784">
            <v>26.706389999999999</v>
          </cell>
          <cell r="DW784">
            <v>31.157400000000003</v>
          </cell>
          <cell r="DX784">
            <v>36.4178</v>
          </cell>
          <cell r="DY784">
            <v>40.464199999999998</v>
          </cell>
          <cell r="DZ784">
            <v>36.573399999999999</v>
          </cell>
          <cell r="EA784">
            <v>0</v>
          </cell>
          <cell r="EH784">
            <v>0</v>
          </cell>
        </row>
        <row r="785">
          <cell r="A785" t="str">
            <v>ARP SURABolivar</v>
          </cell>
          <cell r="B785" t="str">
            <v>ARP SURA</v>
          </cell>
          <cell r="C785" t="str">
            <v>R</v>
          </cell>
          <cell r="D785" t="str">
            <v>MM Col$</v>
          </cell>
          <cell r="E785" t="str">
            <v>Contabilidad</v>
          </cell>
          <cell r="F785" t="str">
            <v>Bolivar</v>
          </cell>
          <cell r="I785">
            <v>6.4199999999999993E-2</v>
          </cell>
          <cell r="J785">
            <v>5.4596753781113831E-2</v>
          </cell>
          <cell r="K785">
            <v>0</v>
          </cell>
          <cell r="L785">
            <v>6.5199999999999994E-2</v>
          </cell>
          <cell r="M785">
            <v>0</v>
          </cell>
          <cell r="N785">
            <v>6.4600000000000005E-2</v>
          </cell>
          <cell r="O785">
            <v>6.3299999999999995E-2</v>
          </cell>
          <cell r="P785">
            <v>6.4000000000000001E-2</v>
          </cell>
          <cell r="Q785">
            <v>0</v>
          </cell>
          <cell r="R785">
            <v>6.4299999999999996E-2</v>
          </cell>
          <cell r="S785">
            <v>0</v>
          </cell>
          <cell r="T785">
            <v>6.4199999999999993E-2</v>
          </cell>
          <cell r="U785">
            <v>6.3E-2</v>
          </cell>
          <cell r="V785">
            <v>6.4199999999999993E-2</v>
          </cell>
          <cell r="W785">
            <v>6.3399999999999998E-2</v>
          </cell>
          <cell r="X785">
            <v>6.4299999999999996E-2</v>
          </cell>
          <cell r="Y785">
            <v>0</v>
          </cell>
          <cell r="Z785">
            <v>6.4799999999999996E-2</v>
          </cell>
          <cell r="AA785">
            <v>0</v>
          </cell>
          <cell r="AB785">
            <v>6.5213647955441351E-2</v>
          </cell>
          <cell r="AC785">
            <v>6.3299999999999995E-2</v>
          </cell>
          <cell r="AD785">
            <v>6.6000000000000003E-2</v>
          </cell>
          <cell r="AE785">
            <v>6.3700000000000007E-2</v>
          </cell>
          <cell r="AF785">
            <v>6.9185750213044975E-2</v>
          </cell>
          <cell r="AG785">
            <v>6.7000000000000004E-2</v>
          </cell>
          <cell r="AH785">
            <v>6.6799999999999998E-2</v>
          </cell>
          <cell r="AI785">
            <v>6.7000000000000004E-2</v>
          </cell>
          <cell r="AJ785">
            <v>5.8000000000000003E-2</v>
          </cell>
          <cell r="AK785">
            <v>6.7000000000000004E-2</v>
          </cell>
          <cell r="AL785">
            <v>6.7000000000000004E-2</v>
          </cell>
          <cell r="AM785">
            <v>6.6000000000000003E-2</v>
          </cell>
          <cell r="AN785">
            <v>6.6000000000000003E-2</v>
          </cell>
          <cell r="AO785">
            <v>6.5000000000000002E-2</v>
          </cell>
          <cell r="AP785">
            <v>6.5000000000000002E-2</v>
          </cell>
          <cell r="AQ785">
            <v>6.5000000000000002E-2</v>
          </cell>
          <cell r="AR785">
            <v>6.4000000000000001E-2</v>
          </cell>
          <cell r="AS785">
            <v>6.5520938482822935E-2</v>
          </cell>
          <cell r="AT785">
            <v>6.5866323155859052E-2</v>
          </cell>
          <cell r="AU785">
            <v>6.5678859973775205E-2</v>
          </cell>
          <cell r="AV785">
            <v>6.555560759663355E-2</v>
          </cell>
          <cell r="AW785">
            <v>6.5834756119519583E-2</v>
          </cell>
          <cell r="AX785">
            <v>6.5775284547468948E-2</v>
          </cell>
          <cell r="AY785">
            <v>6.5427549286803319E-2</v>
          </cell>
          <cell r="AZ785">
            <v>6.5106924029945723E-2</v>
          </cell>
          <cell r="BA785">
            <v>6.5133112412574967E-2</v>
          </cell>
          <cell r="BB785">
            <v>6.5000000000000002E-2</v>
          </cell>
          <cell r="BC785">
            <v>6.5000000000000002E-2</v>
          </cell>
          <cell r="BD785">
            <v>6.5000000000000002E-2</v>
          </cell>
          <cell r="BE785">
            <v>6.4385957635130039E-2</v>
          </cell>
          <cell r="BF785">
            <v>6.4000000000000001E-2</v>
          </cell>
          <cell r="BG785">
            <v>6.7000000000000004E-2</v>
          </cell>
          <cell r="BH785">
            <v>7.0687819475704045E-2</v>
          </cell>
          <cell r="BI785">
            <v>0</v>
          </cell>
          <cell r="BJ785">
            <v>7.1999999999999995E-2</v>
          </cell>
          <cell r="BK785">
            <v>7.1999999999999995E-2</v>
          </cell>
          <cell r="BL785">
            <v>0</v>
          </cell>
          <cell r="BM785">
            <v>0</v>
          </cell>
          <cell r="BN785">
            <v>7.2999999999999995E-2</v>
          </cell>
          <cell r="BO785">
            <v>6.5100000000000005E-2</v>
          </cell>
          <cell r="BP785">
            <v>0</v>
          </cell>
          <cell r="BQ785">
            <v>6.4385957635130039E-2</v>
          </cell>
          <cell r="BR785">
            <v>0</v>
          </cell>
          <cell r="BS785">
            <v>0</v>
          </cell>
          <cell r="BT785">
            <v>6.8000000000000005E-2</v>
          </cell>
          <cell r="BU785">
            <v>0</v>
          </cell>
          <cell r="BV785">
            <v>0</v>
          </cell>
          <cell r="BW785">
            <v>6.6000000000000003E-2</v>
          </cell>
          <cell r="BX785">
            <v>0</v>
          </cell>
          <cell r="BY785">
            <v>0</v>
          </cell>
          <cell r="BZ785">
            <v>6.8000000000000005E-2</v>
          </cell>
          <cell r="CA785">
            <v>0</v>
          </cell>
          <cell r="CB785">
            <v>0</v>
          </cell>
          <cell r="CC785">
            <v>6.6526488903497577E-2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  <cell r="CI785">
            <v>0</v>
          </cell>
          <cell r="CJ785">
            <v>0</v>
          </cell>
          <cell r="CK785">
            <v>0</v>
          </cell>
          <cell r="CL785">
            <v>0</v>
          </cell>
          <cell r="CM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B785">
            <v>0</v>
          </cell>
          <cell r="DC785">
            <v>0</v>
          </cell>
          <cell r="DD785">
            <v>0</v>
          </cell>
          <cell r="DE785">
            <v>0</v>
          </cell>
          <cell r="DF785">
            <v>0</v>
          </cell>
          <cell r="DG785">
            <v>0</v>
          </cell>
          <cell r="DH785">
            <v>0</v>
          </cell>
          <cell r="DI785">
            <v>0</v>
          </cell>
          <cell r="DJ785">
            <v>0</v>
          </cell>
          <cell r="DK785">
            <v>0</v>
          </cell>
          <cell r="DL785">
            <v>0</v>
          </cell>
          <cell r="DM785">
            <v>0</v>
          </cell>
          <cell r="DN785">
            <v>0</v>
          </cell>
          <cell r="DO785">
            <v>0</v>
          </cell>
          <cell r="DP785">
            <v>0</v>
          </cell>
          <cell r="DQ785">
            <v>0</v>
          </cell>
          <cell r="DR785">
            <v>0</v>
          </cell>
          <cell r="DS785">
            <v>0</v>
          </cell>
          <cell r="DT785">
            <v>0</v>
          </cell>
          <cell r="DU785">
            <v>0</v>
          </cell>
          <cell r="DW785">
            <v>0</v>
          </cell>
          <cell r="DX785">
            <v>0</v>
          </cell>
          <cell r="DY785">
            <v>0</v>
          </cell>
          <cell r="DZ785">
            <v>0</v>
          </cell>
          <cell r="EA785">
            <v>0</v>
          </cell>
        </row>
        <row r="786">
          <cell r="A786" t="str">
            <v>ARP SURALiberty</v>
          </cell>
          <cell r="B786" t="str">
            <v>ARP SURA</v>
          </cell>
          <cell r="C786" t="str">
            <v>R</v>
          </cell>
          <cell r="D786" t="str">
            <v>MM Col$</v>
          </cell>
          <cell r="E786" t="str">
            <v>Contabilidad</v>
          </cell>
          <cell r="F786" t="str">
            <v>Liberty</v>
          </cell>
          <cell r="I786">
            <v>5.0799999999999998E-2</v>
          </cell>
          <cell r="J786">
            <v>6.5774401258205745E-2</v>
          </cell>
          <cell r="K786">
            <v>0</v>
          </cell>
          <cell r="L786">
            <v>5.4399999999999997E-2</v>
          </cell>
          <cell r="M786">
            <v>0</v>
          </cell>
          <cell r="N786">
            <v>5.4199999999999998E-2</v>
          </cell>
          <cell r="O786">
            <v>5.16E-2</v>
          </cell>
          <cell r="P786">
            <v>5.3999999999999999E-2</v>
          </cell>
          <cell r="Q786">
            <v>0</v>
          </cell>
          <cell r="R786">
            <v>5.3999999999999999E-2</v>
          </cell>
          <cell r="S786">
            <v>0</v>
          </cell>
          <cell r="T786">
            <v>5.4300000000000001E-2</v>
          </cell>
          <cell r="U786">
            <v>5.2999999999999999E-2</v>
          </cell>
          <cell r="V786">
            <v>5.4600000000000003E-2</v>
          </cell>
          <cell r="W786">
            <v>5.33E-2</v>
          </cell>
          <cell r="X786">
            <v>5.4800000000000001E-2</v>
          </cell>
          <cell r="Y786">
            <v>0</v>
          </cell>
          <cell r="Z786">
            <v>5.5199999999999999E-2</v>
          </cell>
          <cell r="AA786">
            <v>0</v>
          </cell>
          <cell r="AB786">
            <v>5.5000123359049378E-2</v>
          </cell>
          <cell r="AC786">
            <v>5.1499999999999997E-2</v>
          </cell>
          <cell r="AD786">
            <v>5.3999999999999999E-2</v>
          </cell>
          <cell r="AE786">
            <v>5.4600000000000003E-2</v>
          </cell>
          <cell r="AF786">
            <v>6.0176526461818695E-2</v>
          </cell>
          <cell r="AG786">
            <v>5.8700000000000002E-2</v>
          </cell>
          <cell r="AH786">
            <v>5.8400000000000001E-2</v>
          </cell>
          <cell r="AI786">
            <v>5.8000000000000003E-2</v>
          </cell>
          <cell r="AJ786">
            <v>6.7000000000000004E-2</v>
          </cell>
          <cell r="AK786">
            <v>5.8999999999999997E-2</v>
          </cell>
          <cell r="AL786">
            <v>5.8999999999999997E-2</v>
          </cell>
          <cell r="AM786">
            <v>5.8999999999999997E-2</v>
          </cell>
          <cell r="AN786">
            <v>0.06</v>
          </cell>
          <cell r="AO786">
            <v>0.06</v>
          </cell>
          <cell r="AP786">
            <v>5.8999999999999997E-2</v>
          </cell>
          <cell r="AQ786">
            <v>5.7000000000000002E-2</v>
          </cell>
          <cell r="AR786">
            <v>6.3E-2</v>
          </cell>
          <cell r="AS786">
            <v>6.5157878766489027E-2</v>
          </cell>
          <cell r="AT786">
            <v>6.4860372995409782E-2</v>
          </cell>
          <cell r="AU786">
            <v>6.6836173335758114E-2</v>
          </cell>
          <cell r="AV786">
            <v>6.750660966553558E-2</v>
          </cell>
          <cell r="AW786">
            <v>6.6235506279496453E-2</v>
          </cell>
          <cell r="AX786">
            <v>6.7674638107846768E-2</v>
          </cell>
          <cell r="AY786">
            <v>6.7655952016955609E-2</v>
          </cell>
          <cell r="AZ786">
            <v>6.7286611133935179E-2</v>
          </cell>
          <cell r="BA786">
            <v>6.6194623640646932E-2</v>
          </cell>
          <cell r="BB786">
            <v>5.8999999999999997E-2</v>
          </cell>
          <cell r="BC786">
            <v>6.5000000000000002E-2</v>
          </cell>
          <cell r="BD786">
            <v>5.7000000000000002E-2</v>
          </cell>
          <cell r="BE786">
            <v>6.1543161337556329E-2</v>
          </cell>
          <cell r="BF786">
            <v>6.3E-2</v>
          </cell>
          <cell r="BG786">
            <v>6.8000000000000005E-2</v>
          </cell>
          <cell r="BH786">
            <v>6.8113580736496829E-2</v>
          </cell>
          <cell r="BI786">
            <v>0</v>
          </cell>
          <cell r="BJ786">
            <v>6.8000000000000005E-2</v>
          </cell>
          <cell r="BK786">
            <v>6.9000000000000006E-2</v>
          </cell>
          <cell r="BL786">
            <v>0</v>
          </cell>
          <cell r="BM786">
            <v>0</v>
          </cell>
          <cell r="BN786">
            <v>6.8000000000000005E-2</v>
          </cell>
          <cell r="BO786">
            <v>6.7299999999999999E-2</v>
          </cell>
          <cell r="BP786">
            <v>0</v>
          </cell>
          <cell r="BQ786">
            <v>6.1543161337556329E-2</v>
          </cell>
          <cell r="BR786">
            <v>0</v>
          </cell>
          <cell r="BS786">
            <v>0</v>
          </cell>
          <cell r="BT786">
            <v>6.3E-2</v>
          </cell>
          <cell r="BU786">
            <v>0</v>
          </cell>
          <cell r="BV786">
            <v>0</v>
          </cell>
          <cell r="BW786">
            <v>6.1499999999999999E-2</v>
          </cell>
          <cell r="BX786">
            <v>0</v>
          </cell>
          <cell r="BY786">
            <v>0</v>
          </cell>
          <cell r="BZ786">
            <v>6.4000000000000001E-2</v>
          </cell>
          <cell r="CA786">
            <v>0</v>
          </cell>
          <cell r="CB786">
            <v>0</v>
          </cell>
          <cell r="CC786">
            <v>6.2514045701630522E-2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  <cell r="CI786">
            <v>0</v>
          </cell>
          <cell r="CJ786">
            <v>0</v>
          </cell>
          <cell r="CK786">
            <v>0</v>
          </cell>
          <cell r="CL786">
            <v>0</v>
          </cell>
          <cell r="CM786">
            <v>2</v>
          </cell>
          <cell r="CN786">
            <v>4.0999999999999996</v>
          </cell>
          <cell r="CO786">
            <v>6.3</v>
          </cell>
          <cell r="CP786">
            <v>0</v>
          </cell>
          <cell r="CQ786">
            <v>10.5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2</v>
          </cell>
          <cell r="CZ786">
            <v>4</v>
          </cell>
          <cell r="DA786">
            <v>6</v>
          </cell>
          <cell r="DB786">
            <v>0</v>
          </cell>
          <cell r="DC786">
            <v>0</v>
          </cell>
          <cell r="DD786">
            <v>0</v>
          </cell>
          <cell r="DE786">
            <v>0</v>
          </cell>
          <cell r="DF786">
            <v>0</v>
          </cell>
          <cell r="DG786">
            <v>0</v>
          </cell>
          <cell r="DH786">
            <v>0</v>
          </cell>
          <cell r="DI786">
            <v>0</v>
          </cell>
          <cell r="DJ786">
            <v>0</v>
          </cell>
          <cell r="DK786">
            <v>0</v>
          </cell>
          <cell r="DL786">
            <v>0</v>
          </cell>
          <cell r="DM786">
            <v>0</v>
          </cell>
          <cell r="DN786">
            <v>0</v>
          </cell>
          <cell r="DO786">
            <v>0</v>
          </cell>
          <cell r="DP786">
            <v>0</v>
          </cell>
          <cell r="DQ786">
            <v>4.5</v>
          </cell>
          <cell r="DR786">
            <v>8.9</v>
          </cell>
          <cell r="DS786">
            <v>13.4</v>
          </cell>
          <cell r="DT786">
            <v>17.804299999999998</v>
          </cell>
          <cell r="DU786">
            <v>22.255299999999998</v>
          </cell>
          <cell r="DV786">
            <v>26.706389999999999</v>
          </cell>
          <cell r="DW786">
            <v>31.157400000000003</v>
          </cell>
          <cell r="DX786">
            <v>36.4178</v>
          </cell>
          <cell r="DY786">
            <v>40.464199999999998</v>
          </cell>
          <cell r="DZ786">
            <v>36.573399999999999</v>
          </cell>
          <cell r="EA786">
            <v>0</v>
          </cell>
          <cell r="EH786">
            <v>0</v>
          </cell>
        </row>
        <row r="787">
          <cell r="A787" t="str">
            <v>ARP SURAEquidad</v>
          </cell>
          <cell r="B787" t="str">
            <v>ARP SURA</v>
          </cell>
          <cell r="C787" t="str">
            <v>R</v>
          </cell>
          <cell r="D787" t="str">
            <v>MM Col$</v>
          </cell>
          <cell r="E787" t="str">
            <v>Contabilidad</v>
          </cell>
          <cell r="F787" t="str">
            <v>Equidad</v>
          </cell>
          <cell r="I787">
            <v>3.27E-2</v>
          </cell>
          <cell r="J787">
            <v>3.4612217732004576E-2</v>
          </cell>
          <cell r="K787">
            <v>0</v>
          </cell>
          <cell r="L787">
            <v>3.4700000000000002E-2</v>
          </cell>
          <cell r="M787">
            <v>0</v>
          </cell>
          <cell r="N787">
            <v>3.4799999999999998E-2</v>
          </cell>
          <cell r="O787">
            <v>3.4200000000000001E-2</v>
          </cell>
          <cell r="P787">
            <v>3.4700000000000002E-2</v>
          </cell>
          <cell r="Q787">
            <v>0</v>
          </cell>
          <cell r="R787">
            <v>3.5799999999999998E-2</v>
          </cell>
          <cell r="S787">
            <v>0</v>
          </cell>
          <cell r="T787">
            <v>3.4200000000000001E-2</v>
          </cell>
          <cell r="U787">
            <v>3.4000000000000002E-2</v>
          </cell>
          <cell r="V787">
            <v>3.3500000000000002E-2</v>
          </cell>
          <cell r="W787">
            <v>3.3000000000000002E-2</v>
          </cell>
          <cell r="X787">
            <v>3.32E-2</v>
          </cell>
          <cell r="Y787">
            <v>0</v>
          </cell>
          <cell r="Z787">
            <v>3.2399999999999998E-2</v>
          </cell>
          <cell r="AA787">
            <v>0</v>
          </cell>
          <cell r="AB787">
            <v>3.469178217352685E-2</v>
          </cell>
          <cell r="AC787">
            <v>3.1E-2</v>
          </cell>
          <cell r="AD787">
            <v>3.2000000000000001E-2</v>
          </cell>
          <cell r="AE787">
            <v>3.1600000000000003E-2</v>
          </cell>
          <cell r="AF787">
            <v>3.1384555672902922E-2</v>
          </cell>
          <cell r="AG787">
            <v>3.0300000000000001E-2</v>
          </cell>
          <cell r="AH787">
            <v>3.32E-2</v>
          </cell>
          <cell r="AI787">
            <v>3.2000000000000001E-2</v>
          </cell>
          <cell r="AJ787">
            <v>3.3000000000000002E-2</v>
          </cell>
          <cell r="AK787">
            <v>3.2000000000000001E-2</v>
          </cell>
          <cell r="AL787">
            <v>3.2000000000000001E-2</v>
          </cell>
          <cell r="AM787">
            <v>0.03</v>
          </cell>
          <cell r="AN787">
            <v>2.9000000000000001E-2</v>
          </cell>
          <cell r="AO787">
            <v>2.9000000000000001E-2</v>
          </cell>
          <cell r="AP787">
            <v>2.8000000000000001E-2</v>
          </cell>
          <cell r="AQ787">
            <v>2.9000000000000001E-2</v>
          </cell>
          <cell r="AR787">
            <v>2.9000000000000001E-2</v>
          </cell>
          <cell r="AS787">
            <v>2.9122333877546393E-2</v>
          </cell>
          <cell r="AT787">
            <v>2.8549749256517227E-2</v>
          </cell>
          <cell r="AU787">
            <v>2.8066050118791392E-2</v>
          </cell>
          <cell r="AV787">
            <v>2.6970827027838925E-2</v>
          </cell>
          <cell r="AW787">
            <v>2.6728373573020096E-2</v>
          </cell>
          <cell r="AX787">
            <v>2.6416272524599171E-2</v>
          </cell>
          <cell r="AY787">
            <v>2.6717152867043886E-2</v>
          </cell>
          <cell r="AZ787">
            <v>2.6013356568505903E-2</v>
          </cell>
          <cell r="BA787">
            <v>2.6095128094655695E-2</v>
          </cell>
          <cell r="BB787">
            <v>2.8000000000000001E-2</v>
          </cell>
          <cell r="BC787">
            <v>3.1E-2</v>
          </cell>
          <cell r="BD787">
            <v>2.9000000000000001E-2</v>
          </cell>
          <cell r="BE787">
            <v>2.9332844571608382E-2</v>
          </cell>
          <cell r="BF787">
            <v>2.9000000000000001E-2</v>
          </cell>
          <cell r="BG787">
            <v>0</v>
          </cell>
          <cell r="BH787">
            <v>2.7760944051369071E-2</v>
          </cell>
          <cell r="BI787">
            <v>0</v>
          </cell>
          <cell r="BJ787">
            <v>2.8000000000000001E-2</v>
          </cell>
          <cell r="BK787">
            <v>2.9000000000000001E-2</v>
          </cell>
          <cell r="BL787">
            <v>0</v>
          </cell>
          <cell r="BM787">
            <v>0</v>
          </cell>
          <cell r="BN787">
            <v>3.2000000000000001E-2</v>
          </cell>
          <cell r="BO787">
            <v>2.5999999999999999E-2</v>
          </cell>
          <cell r="BP787">
            <v>0</v>
          </cell>
          <cell r="BQ787">
            <v>2.9332844571608382E-2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BV787">
            <v>0</v>
          </cell>
          <cell r="BW787">
            <v>0</v>
          </cell>
          <cell r="BX787">
            <v>0</v>
          </cell>
          <cell r="BY787">
            <v>0</v>
          </cell>
          <cell r="BZ787">
            <v>0.03</v>
          </cell>
          <cell r="CA787">
            <v>0</v>
          </cell>
          <cell r="CB787">
            <v>0</v>
          </cell>
          <cell r="CC787">
            <v>2.7281343475298637E-2</v>
          </cell>
          <cell r="CD787">
            <v>0</v>
          </cell>
          <cell r="CE787">
            <v>0</v>
          </cell>
          <cell r="CF787">
            <v>0</v>
          </cell>
          <cell r="CG787">
            <v>18.3</v>
          </cell>
          <cell r="CH787">
            <v>18.3</v>
          </cell>
          <cell r="CI787">
            <v>0</v>
          </cell>
          <cell r="CJ787">
            <v>52.2</v>
          </cell>
          <cell r="CK787">
            <v>52.1</v>
          </cell>
          <cell r="CL787">
            <v>0</v>
          </cell>
          <cell r="CM787">
            <v>9.6999999999999993</v>
          </cell>
          <cell r="CN787">
            <v>9.6999999999999993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1064.8</v>
          </cell>
          <cell r="CV787">
            <v>585.1</v>
          </cell>
          <cell r="CW787">
            <v>585.1</v>
          </cell>
          <cell r="CX787">
            <v>585.1</v>
          </cell>
          <cell r="CY787">
            <v>0</v>
          </cell>
          <cell r="CZ787">
            <v>0</v>
          </cell>
          <cell r="DA787">
            <v>0</v>
          </cell>
          <cell r="DB787">
            <v>-10.199999999999999</v>
          </cell>
          <cell r="DC787">
            <v>-10.199999999999999</v>
          </cell>
          <cell r="DD787">
            <v>-10.199999999999999</v>
          </cell>
          <cell r="DE787">
            <v>-10.199999999999999</v>
          </cell>
          <cell r="DF787">
            <v>-41.6</v>
          </cell>
          <cell r="DG787">
            <v>-41.6</v>
          </cell>
          <cell r="DH787">
            <v>-21.5</v>
          </cell>
          <cell r="DI787">
            <v>-38.646300000000004</v>
          </cell>
          <cell r="DJ787">
            <v>-40.9</v>
          </cell>
          <cell r="DK787">
            <v>-42.6</v>
          </cell>
          <cell r="DL787">
            <v>-41.9</v>
          </cell>
          <cell r="DM787">
            <v>-9.9</v>
          </cell>
          <cell r="DN787">
            <v>-11.9246</v>
          </cell>
          <cell r="DO787">
            <v>58.4</v>
          </cell>
          <cell r="DP787">
            <v>1.7</v>
          </cell>
          <cell r="DQ787">
            <v>0.7</v>
          </cell>
          <cell r="DR787">
            <v>-65.900000000000006</v>
          </cell>
          <cell r="DS787">
            <v>-67.599999999999994</v>
          </cell>
          <cell r="DT787">
            <v>-66.296399999999991</v>
          </cell>
          <cell r="DU787">
            <v>-51.678599999999996</v>
          </cell>
          <cell r="DV787">
            <v>-52.922370000000001</v>
          </cell>
          <cell r="DW787">
            <v>-53.421300000000002</v>
          </cell>
          <cell r="DX787">
            <v>-19.940799999999999</v>
          </cell>
          <cell r="DY787">
            <v>-19.940799999999999</v>
          </cell>
          <cell r="DZ787">
            <v>0</v>
          </cell>
          <cell r="EA787">
            <v>0</v>
          </cell>
          <cell r="EH787">
            <v>0</v>
          </cell>
        </row>
        <row r="788">
          <cell r="A788" t="str">
            <v>ARP SURAMapfre</v>
          </cell>
          <cell r="B788" t="str">
            <v>ARP SURA</v>
          </cell>
          <cell r="C788" t="str">
            <v>R</v>
          </cell>
          <cell r="D788" t="str">
            <v>MM Col$</v>
          </cell>
          <cell r="E788" t="str">
            <v>Contabilidad</v>
          </cell>
          <cell r="F788" t="str">
            <v>Mapfre</v>
          </cell>
          <cell r="I788">
            <v>3.3500000000000002E-2</v>
          </cell>
          <cell r="J788">
            <v>2.7899160467169993E-2</v>
          </cell>
          <cell r="K788">
            <v>0</v>
          </cell>
          <cell r="L788">
            <v>2.7400000000000001E-2</v>
          </cell>
          <cell r="M788">
            <v>0</v>
          </cell>
          <cell r="N788">
            <v>2.7E-2</v>
          </cell>
          <cell r="O788">
            <v>3.6900000000000002E-2</v>
          </cell>
          <cell r="P788">
            <v>2.6700000000000002E-2</v>
          </cell>
          <cell r="Q788">
            <v>0</v>
          </cell>
          <cell r="R788">
            <v>2.6599999999999999E-2</v>
          </cell>
          <cell r="S788">
            <v>0</v>
          </cell>
          <cell r="T788">
            <v>2.6599999999999999E-2</v>
          </cell>
          <cell r="U788">
            <v>3.3000000000000002E-2</v>
          </cell>
          <cell r="V788">
            <v>2.6499999999999999E-2</v>
          </cell>
          <cell r="W788">
            <v>3.2899999999999999E-2</v>
          </cell>
          <cell r="X788">
            <v>2.6499999999999999E-2</v>
          </cell>
          <cell r="Y788">
            <v>0</v>
          </cell>
          <cell r="Z788">
            <v>2.6499999999999999E-2</v>
          </cell>
          <cell r="AA788">
            <v>0</v>
          </cell>
          <cell r="AB788">
            <v>2.5978792268961316E-2</v>
          </cell>
          <cell r="AC788">
            <v>3.0800000000000001E-2</v>
          </cell>
          <cell r="AD788">
            <v>2.5999999999999999E-2</v>
          </cell>
          <cell r="AE788">
            <v>2.69E-2</v>
          </cell>
          <cell r="AF788">
            <v>2.5155933568340724E-2</v>
          </cell>
          <cell r="AG788">
            <v>2.4799999999999999E-2</v>
          </cell>
          <cell r="AH788">
            <v>2.4799999999999999E-2</v>
          </cell>
          <cell r="AI788">
            <v>2.5000000000000001E-2</v>
          </cell>
          <cell r="AJ788">
            <v>2.4E-2</v>
          </cell>
          <cell r="AK788">
            <v>2.4E-2</v>
          </cell>
          <cell r="AL788">
            <v>2.4E-2</v>
          </cell>
          <cell r="AM788">
            <v>2.4E-2</v>
          </cell>
          <cell r="AN788">
            <v>2.5000000000000001E-2</v>
          </cell>
          <cell r="AO788">
            <v>2.5000000000000001E-2</v>
          </cell>
          <cell r="AP788">
            <v>2.4E-2</v>
          </cell>
          <cell r="AQ788">
            <v>2.4E-2</v>
          </cell>
          <cell r="AR788">
            <v>2.1000000000000001E-2</v>
          </cell>
          <cell r="AS788">
            <v>2.3695252086511222E-2</v>
          </cell>
          <cell r="AT788">
            <v>2.3507348581947113E-2</v>
          </cell>
          <cell r="AU788">
            <v>2.360278434829623E-2</v>
          </cell>
          <cell r="AV788">
            <v>2.3689008978162666E-2</v>
          </cell>
          <cell r="AW788">
            <v>2.3143783432397418E-2</v>
          </cell>
          <cell r="AX788">
            <v>2.3158755634461688E-2</v>
          </cell>
          <cell r="AY788">
            <v>2.2777566161220973E-2</v>
          </cell>
          <cell r="AZ788">
            <v>2.2576291151932146E-2</v>
          </cell>
          <cell r="BA788">
            <v>2.1997867664457521E-2</v>
          </cell>
          <cell r="BB788">
            <v>2.4E-2</v>
          </cell>
          <cell r="BC788">
            <v>2.1000000000000001E-2</v>
          </cell>
          <cell r="BD788">
            <v>2.4E-2</v>
          </cell>
          <cell r="BE788">
            <v>2.0244434682296447E-2</v>
          </cell>
          <cell r="BF788">
            <v>2.1000000000000001E-2</v>
          </cell>
          <cell r="BG788">
            <v>0</v>
          </cell>
          <cell r="BH788">
            <v>1.6072593856967538E-2</v>
          </cell>
          <cell r="BI788">
            <v>0</v>
          </cell>
          <cell r="BJ788">
            <v>1.6E-2</v>
          </cell>
          <cell r="BK788">
            <v>1.6E-2</v>
          </cell>
          <cell r="BL788">
            <v>0</v>
          </cell>
          <cell r="BM788">
            <v>0</v>
          </cell>
          <cell r="BN788">
            <v>0</v>
          </cell>
          <cell r="BO788">
            <v>2.2599999999999999E-2</v>
          </cell>
          <cell r="BP788">
            <v>0</v>
          </cell>
          <cell r="BQ788">
            <v>2.0244434682296447E-2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18.3</v>
          </cell>
          <cell r="CI788">
            <v>0</v>
          </cell>
          <cell r="CJ788">
            <v>47.5</v>
          </cell>
          <cell r="CK788">
            <v>47.5</v>
          </cell>
          <cell r="CL788">
            <v>0</v>
          </cell>
          <cell r="CM788">
            <v>9.6999999999999993</v>
          </cell>
          <cell r="CN788">
            <v>0</v>
          </cell>
          <cell r="CO788">
            <v>0</v>
          </cell>
          <cell r="CP788">
            <v>0</v>
          </cell>
          <cell r="CR788">
            <v>0</v>
          </cell>
          <cell r="CS788">
            <v>0</v>
          </cell>
          <cell r="CT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B788">
            <v>-10.199999999999999</v>
          </cell>
          <cell r="DD788">
            <v>0</v>
          </cell>
          <cell r="DG788">
            <v>-41.6</v>
          </cell>
          <cell r="DI788">
            <v>-38.646300000000004</v>
          </cell>
          <cell r="DK788">
            <v>-42.6</v>
          </cell>
          <cell r="DN788">
            <v>0</v>
          </cell>
          <cell r="DS788">
            <v>-67.599999999999994</v>
          </cell>
          <cell r="DT788">
            <v>-66.296399999999991</v>
          </cell>
          <cell r="DU788">
            <v>-51.678599999999996</v>
          </cell>
          <cell r="DV788">
            <v>-52.922370000000001</v>
          </cell>
          <cell r="DW788">
            <v>-53.421300000000002</v>
          </cell>
          <cell r="DX788">
            <v>-19.940799999999999</v>
          </cell>
          <cell r="DY788">
            <v>-19.940799999999999</v>
          </cell>
          <cell r="DZ788">
            <v>0</v>
          </cell>
          <cell r="EA788">
            <v>0</v>
          </cell>
          <cell r="EH788">
            <v>0</v>
          </cell>
        </row>
        <row r="789">
          <cell r="A789" t="str">
            <v>ARP SURAAlfa</v>
          </cell>
          <cell r="B789" t="str">
            <v>ARP SURA</v>
          </cell>
          <cell r="C789" t="str">
            <v>R</v>
          </cell>
          <cell r="D789" t="str">
            <v>MM Col$</v>
          </cell>
          <cell r="E789" t="str">
            <v>Contabilidad</v>
          </cell>
          <cell r="F789" t="str">
            <v>Alfa</v>
          </cell>
          <cell r="I789">
            <v>6.1000000000000004E-3</v>
          </cell>
          <cell r="J789">
            <v>6.3465970066209163E-3</v>
          </cell>
          <cell r="K789">
            <v>0</v>
          </cell>
          <cell r="L789">
            <v>6.3E-3</v>
          </cell>
          <cell r="M789">
            <v>0</v>
          </cell>
          <cell r="N789">
            <v>6.3E-3</v>
          </cell>
          <cell r="O789">
            <v>6.1999999999999998E-3</v>
          </cell>
          <cell r="P789">
            <v>6.3E-3</v>
          </cell>
          <cell r="Q789">
            <v>0</v>
          </cell>
          <cell r="R789">
            <v>6.3E-3</v>
          </cell>
          <cell r="S789">
            <v>0</v>
          </cell>
          <cell r="T789">
            <v>6.3E-3</v>
          </cell>
          <cell r="U789">
            <v>6.0000000000000001E-3</v>
          </cell>
          <cell r="V789">
            <v>6.1999999999999998E-3</v>
          </cell>
          <cell r="W789">
            <v>6.4000000000000003E-3</v>
          </cell>
          <cell r="X789">
            <v>6.1999999999999998E-3</v>
          </cell>
          <cell r="Y789">
            <v>0</v>
          </cell>
          <cell r="Z789">
            <v>6.1000000000000004E-3</v>
          </cell>
          <cell r="AA789">
            <v>0</v>
          </cell>
          <cell r="AB789">
            <v>6.2608433306108446E-3</v>
          </cell>
          <cell r="AC789">
            <v>6.6E-3</v>
          </cell>
          <cell r="AD789">
            <v>6.0000000000000001E-3</v>
          </cell>
          <cell r="AE789">
            <v>7.1000000000000004E-3</v>
          </cell>
          <cell r="AF789">
            <v>6.8608677118941353E-3</v>
          </cell>
          <cell r="AG789">
            <v>6.4999999999999997E-3</v>
          </cell>
          <cell r="AH789">
            <v>6.4999999999999997E-3</v>
          </cell>
          <cell r="AI789">
            <v>7.0000000000000001E-3</v>
          </cell>
          <cell r="AJ789">
            <v>7.0000000000000001E-3</v>
          </cell>
          <cell r="AK789">
            <v>7.0000000000000001E-3</v>
          </cell>
          <cell r="AL789">
            <v>7.0000000000000001E-3</v>
          </cell>
          <cell r="AM789">
            <v>7.0000000000000001E-3</v>
          </cell>
          <cell r="AN789">
            <v>7.0000000000000001E-3</v>
          </cell>
          <cell r="AO789">
            <v>7.0000000000000001E-3</v>
          </cell>
          <cell r="AP789">
            <v>7.0000000000000001E-3</v>
          </cell>
          <cell r="AQ789">
            <v>7.0000000000000001E-3</v>
          </cell>
          <cell r="AR789">
            <v>7.0000000000000001E-3</v>
          </cell>
          <cell r="AS789">
            <v>6.6585667415177373E-3</v>
          </cell>
          <cell r="AT789">
            <v>6.683885969141959E-3</v>
          </cell>
          <cell r="AU789">
            <v>6.5645325316440037E-3</v>
          </cell>
          <cell r="AV789">
            <v>6.5200292650310337E-3</v>
          </cell>
          <cell r="AW789">
            <v>6.7314946226530951E-3</v>
          </cell>
          <cell r="AX789">
            <v>6.7325802771690951E-3</v>
          </cell>
          <cell r="AY789">
            <v>6.6383843142981099E-3</v>
          </cell>
          <cell r="AZ789">
            <v>6.5919891657599721E-3</v>
          </cell>
          <cell r="BA789">
            <v>6.5753522157009905E-3</v>
          </cell>
          <cell r="BB789">
            <v>7.0000000000000001E-3</v>
          </cell>
          <cell r="BC789">
            <v>7.0000000000000001E-3</v>
          </cell>
          <cell r="BD789">
            <v>7.0000000000000001E-3</v>
          </cell>
          <cell r="BE789">
            <v>6.6549864697181427E-3</v>
          </cell>
          <cell r="BF789">
            <v>7.0000000000000001E-3</v>
          </cell>
          <cell r="BG789">
            <v>0</v>
          </cell>
          <cell r="BH789">
            <v>7.2068019262231135E-3</v>
          </cell>
          <cell r="BI789">
            <v>0</v>
          </cell>
          <cell r="BJ789">
            <v>7.0000000000000001E-3</v>
          </cell>
          <cell r="BK789">
            <v>7.0000000000000001E-3</v>
          </cell>
          <cell r="BL789">
            <v>0</v>
          </cell>
          <cell r="BM789">
            <v>0</v>
          </cell>
          <cell r="BN789">
            <v>7.0000000000000001E-3</v>
          </cell>
          <cell r="BO789">
            <v>6.6E-3</v>
          </cell>
          <cell r="BP789">
            <v>0</v>
          </cell>
          <cell r="BQ789">
            <v>6.6549864697181427E-3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BV789">
            <v>0</v>
          </cell>
          <cell r="BW789">
            <v>0</v>
          </cell>
          <cell r="BX789">
            <v>0</v>
          </cell>
          <cell r="BY789">
            <v>0</v>
          </cell>
          <cell r="BZ789">
            <v>8.0000000000000002E-3</v>
          </cell>
          <cell r="CA789">
            <v>0</v>
          </cell>
          <cell r="CB789">
            <v>0</v>
          </cell>
          <cell r="CC789">
            <v>7.814494516253559E-3</v>
          </cell>
          <cell r="CD789">
            <v>0</v>
          </cell>
          <cell r="CE789">
            <v>0</v>
          </cell>
          <cell r="CF789">
            <v>0</v>
          </cell>
          <cell r="CG789">
            <v>18.3</v>
          </cell>
          <cell r="CH789">
            <v>0</v>
          </cell>
          <cell r="CI789">
            <v>0</v>
          </cell>
          <cell r="CJ789">
            <v>4.7</v>
          </cell>
          <cell r="CK789">
            <v>4.5999999999999996</v>
          </cell>
          <cell r="CL789">
            <v>0</v>
          </cell>
          <cell r="CM789">
            <v>0</v>
          </cell>
          <cell r="CN789">
            <v>9.6999999999999993</v>
          </cell>
          <cell r="CO789">
            <v>0</v>
          </cell>
          <cell r="CP789">
            <v>0</v>
          </cell>
          <cell r="CQ789">
            <v>0</v>
          </cell>
          <cell r="CR789">
            <v>0</v>
          </cell>
          <cell r="CS789">
            <v>0</v>
          </cell>
          <cell r="CT789">
            <v>0</v>
          </cell>
          <cell r="CU789">
            <v>1064.8</v>
          </cell>
          <cell r="CV789">
            <v>585.1</v>
          </cell>
          <cell r="CW789">
            <v>585.1</v>
          </cell>
          <cell r="CX789">
            <v>585.1</v>
          </cell>
          <cell r="CY789">
            <v>0</v>
          </cell>
          <cell r="CZ789">
            <v>0</v>
          </cell>
          <cell r="DA789">
            <v>0</v>
          </cell>
          <cell r="DB789">
            <v>0</v>
          </cell>
          <cell r="DC789">
            <v>-10.199999999999999</v>
          </cell>
          <cell r="DD789">
            <v>-10.199999999999999</v>
          </cell>
          <cell r="DE789">
            <v>-10.199999999999999</v>
          </cell>
          <cell r="DF789">
            <v>-41.6</v>
          </cell>
          <cell r="DG789">
            <v>0</v>
          </cell>
          <cell r="DH789">
            <v>-21.5</v>
          </cell>
          <cell r="DI789">
            <v>0</v>
          </cell>
          <cell r="DJ789">
            <v>-40.9</v>
          </cell>
          <cell r="DK789">
            <v>0</v>
          </cell>
          <cell r="DL789">
            <v>-41.9</v>
          </cell>
          <cell r="DM789">
            <v>-9.9</v>
          </cell>
          <cell r="DN789">
            <v>-11.9246</v>
          </cell>
          <cell r="DO789">
            <v>58.4</v>
          </cell>
          <cell r="DP789">
            <v>1.7</v>
          </cell>
          <cell r="DQ789">
            <v>0.7</v>
          </cell>
          <cell r="DR789">
            <v>-65.900000000000006</v>
          </cell>
          <cell r="DS789">
            <v>0</v>
          </cell>
          <cell r="DT789">
            <v>0</v>
          </cell>
          <cell r="DU789">
            <v>0</v>
          </cell>
          <cell r="DV789">
            <v>0</v>
          </cell>
          <cell r="DW789">
            <v>0</v>
          </cell>
          <cell r="DX789">
            <v>0</v>
          </cell>
          <cell r="DY789">
            <v>0</v>
          </cell>
          <cell r="DZ789">
            <v>0</v>
          </cell>
          <cell r="EA789">
            <v>0</v>
          </cell>
          <cell r="EH789">
            <v>0</v>
          </cell>
        </row>
        <row r="790">
          <cell r="A790" t="str">
            <v>ARP SURAAurora</v>
          </cell>
          <cell r="B790" t="str">
            <v>ARP SURA</v>
          </cell>
          <cell r="C790" t="str">
            <v>R</v>
          </cell>
          <cell r="D790" t="str">
            <v>MM Col$</v>
          </cell>
          <cell r="E790" t="str">
            <v>Contabilidad</v>
          </cell>
          <cell r="F790" t="str">
            <v>Aurora</v>
          </cell>
          <cell r="I790">
            <v>1E-4</v>
          </cell>
          <cell r="J790">
            <v>1.006704705767019E-4</v>
          </cell>
          <cell r="K790">
            <v>0</v>
          </cell>
          <cell r="L790">
            <v>4.0000000000000002E-4</v>
          </cell>
          <cell r="M790">
            <v>0</v>
          </cell>
          <cell r="N790">
            <v>1E-4</v>
          </cell>
          <cell r="O790">
            <v>1E-4</v>
          </cell>
          <cell r="P790">
            <v>1E-4</v>
          </cell>
          <cell r="Q790">
            <v>0</v>
          </cell>
          <cell r="R790">
            <v>1E-4</v>
          </cell>
          <cell r="S790">
            <v>0</v>
          </cell>
          <cell r="T790">
            <v>1.3999999999999999E-4</v>
          </cell>
          <cell r="U790">
            <v>0</v>
          </cell>
          <cell r="V790">
            <v>1E-4</v>
          </cell>
          <cell r="W790">
            <v>1E-4</v>
          </cell>
          <cell r="X790">
            <v>1E-4</v>
          </cell>
          <cell r="Y790">
            <v>0</v>
          </cell>
          <cell r="Z790">
            <v>1E-4</v>
          </cell>
          <cell r="AA790">
            <v>0</v>
          </cell>
          <cell r="AB790">
            <v>8.2684565233044258E-5</v>
          </cell>
          <cell r="AC790">
            <v>1E-4</v>
          </cell>
          <cell r="AD790">
            <v>0</v>
          </cell>
          <cell r="AE790">
            <v>1E-4</v>
          </cell>
          <cell r="AF790">
            <v>8.6566777868252691E-5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4.0000000000000002E-4</v>
          </cell>
          <cell r="AL790">
            <v>4.0000000000000002E-4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8.757989296788118E-5</v>
          </cell>
          <cell r="AU790">
            <v>0</v>
          </cell>
          <cell r="AV790">
            <v>9.4481474363219094E-5</v>
          </cell>
          <cell r="AW790">
            <v>1.0157262119229637E-4</v>
          </cell>
          <cell r="AX790">
            <v>1.0677551304176782E-4</v>
          </cell>
          <cell r="AY790">
            <v>1.1247304276406076E-4</v>
          </cell>
          <cell r="AZ790">
            <v>1.1676278162598513E-4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1E-4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0</v>
          </cell>
          <cell r="BX790">
            <v>0</v>
          </cell>
          <cell r="BY790">
            <v>0</v>
          </cell>
          <cell r="BZ790">
            <v>0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8688.6</v>
          </cell>
          <cell r="CH790">
            <v>9766.6</v>
          </cell>
          <cell r="CI790">
            <v>0</v>
          </cell>
          <cell r="CJ790">
            <v>16107.4</v>
          </cell>
          <cell r="CK790">
            <v>15825.3</v>
          </cell>
          <cell r="CL790">
            <v>0</v>
          </cell>
          <cell r="CM790">
            <v>13342.1</v>
          </cell>
          <cell r="CN790">
            <v>12437.9</v>
          </cell>
          <cell r="CO790">
            <v>12469.7</v>
          </cell>
          <cell r="CP790">
            <v>0</v>
          </cell>
          <cell r="CQ790">
            <v>8763</v>
          </cell>
          <cell r="CR790">
            <v>0</v>
          </cell>
          <cell r="CS790">
            <v>0</v>
          </cell>
          <cell r="CT790">
            <v>0</v>
          </cell>
          <cell r="CU790">
            <v>7823.3</v>
          </cell>
          <cell r="CV790">
            <v>7584.1</v>
          </cell>
          <cell r="CW790">
            <v>7382.3</v>
          </cell>
          <cell r="CX790">
            <v>6853.6</v>
          </cell>
          <cell r="CY790">
            <v>6347.7</v>
          </cell>
          <cell r="CZ790">
            <v>6131</v>
          </cell>
          <cell r="DA790">
            <v>6081.7</v>
          </cell>
          <cell r="DB790">
            <v>5990.6</v>
          </cell>
          <cell r="DC790">
            <v>6126.6</v>
          </cell>
          <cell r="DD790">
            <v>6006.4</v>
          </cell>
          <cell r="DE790">
            <v>5867.5</v>
          </cell>
          <cell r="DF790">
            <v>5906.8</v>
          </cell>
          <cell r="DG790">
            <v>7108.8</v>
          </cell>
          <cell r="DH790">
            <v>6972.3</v>
          </cell>
          <cell r="DI790">
            <v>6575.4748999999993</v>
          </cell>
          <cell r="DJ790">
            <v>6715.9</v>
          </cell>
          <cell r="DK790">
            <v>6608.7</v>
          </cell>
          <cell r="DL790">
            <v>6548</v>
          </cell>
          <cell r="DM790">
            <v>6402.1</v>
          </cell>
          <cell r="DN790">
            <v>6195.3342999999995</v>
          </cell>
          <cell r="DO790">
            <v>6394.9</v>
          </cell>
          <cell r="DP790">
            <v>6233.8</v>
          </cell>
          <cell r="DQ790">
            <v>6041.9</v>
          </cell>
          <cell r="DR790">
            <v>5835.8</v>
          </cell>
          <cell r="DS790">
            <v>6887.9</v>
          </cell>
          <cell r="DT790">
            <v>6723.0094999999992</v>
          </cell>
          <cell r="DU790">
            <v>6646.4943000000003</v>
          </cell>
          <cell r="DV790">
            <v>6521.4840199999999</v>
          </cell>
          <cell r="DW790">
            <v>6420.8822</v>
          </cell>
          <cell r="DX790">
            <v>6357.9802000000009</v>
          </cell>
          <cell r="DY790">
            <v>6132.3044500000005</v>
          </cell>
          <cell r="DZ790">
            <v>6034.6129000000001</v>
          </cell>
          <cell r="EA790">
            <v>5927.2673999999997</v>
          </cell>
          <cell r="EH790">
            <v>5438.3221000000003</v>
          </cell>
        </row>
        <row r="791">
          <cell r="A791" t="str">
            <v>ARP SURAOtras</v>
          </cell>
          <cell r="B791" t="str">
            <v>ARP SURA</v>
          </cell>
          <cell r="C791" t="str">
            <v>R</v>
          </cell>
          <cell r="D791" t="str">
            <v>MM Col$</v>
          </cell>
          <cell r="E791" t="str">
            <v>Contabilidad</v>
          </cell>
          <cell r="F791" t="str">
            <v>Otras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24.3</v>
          </cell>
          <cell r="AB791">
            <v>17.600000000000001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22.6</v>
          </cell>
          <cell r="AH791">
            <v>0</v>
          </cell>
          <cell r="AI791">
            <v>0</v>
          </cell>
          <cell r="AJ791">
            <v>0</v>
          </cell>
          <cell r="AK791">
            <v>3.1399999999999997E-2</v>
          </cell>
          <cell r="AL791">
            <v>0</v>
          </cell>
          <cell r="AM791">
            <v>0</v>
          </cell>
          <cell r="AN791">
            <v>0</v>
          </cell>
          <cell r="AO791">
            <v>76.7</v>
          </cell>
          <cell r="AP791">
            <v>64.400000000000006</v>
          </cell>
          <cell r="AQ791">
            <v>64.3</v>
          </cell>
          <cell r="AR791">
            <v>0</v>
          </cell>
          <cell r="AS791">
            <v>0</v>
          </cell>
          <cell r="AT791">
            <v>59.3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G791">
            <v>5.3999999999999826E-2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1.5999999999999903E-2</v>
          </cell>
          <cell r="BO791">
            <v>0</v>
          </cell>
          <cell r="BP791">
            <v>0</v>
          </cell>
          <cell r="BQ791">
            <v>1.4000000000000012E-2</v>
          </cell>
          <cell r="BR791">
            <v>0</v>
          </cell>
          <cell r="BS791">
            <v>0</v>
          </cell>
          <cell r="BT791">
            <v>0.05</v>
          </cell>
          <cell r="BU791">
            <v>0</v>
          </cell>
          <cell r="BV791">
            <v>0</v>
          </cell>
          <cell r="BW791">
            <v>4.7E-2</v>
          </cell>
          <cell r="BX791">
            <v>0</v>
          </cell>
          <cell r="BY791">
            <v>0</v>
          </cell>
          <cell r="BZ791">
            <v>8.0000000000000002E-3</v>
          </cell>
          <cell r="CA791">
            <v>0</v>
          </cell>
          <cell r="CB791">
            <v>0</v>
          </cell>
          <cell r="CC791">
            <v>6.6634184933651724E-3</v>
          </cell>
          <cell r="CD791">
            <v>0</v>
          </cell>
          <cell r="CE791">
            <v>0</v>
          </cell>
          <cell r="CF791">
            <v>0</v>
          </cell>
          <cell r="CG791">
            <v>0</v>
          </cell>
          <cell r="CH791">
            <v>0</v>
          </cell>
          <cell r="CI791">
            <v>0</v>
          </cell>
          <cell r="CJ791">
            <v>1403.8</v>
          </cell>
          <cell r="CK791">
            <v>0</v>
          </cell>
          <cell r="CL791">
            <v>0</v>
          </cell>
          <cell r="CN791">
            <v>1521.3</v>
          </cell>
          <cell r="CO791">
            <v>2012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0</v>
          </cell>
          <cell r="CU791">
            <v>0</v>
          </cell>
          <cell r="CV791">
            <v>304.39999999999998</v>
          </cell>
          <cell r="CW791">
            <v>302.5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B791">
            <v>0</v>
          </cell>
          <cell r="DC791">
            <v>0</v>
          </cell>
          <cell r="DD791">
            <v>0</v>
          </cell>
          <cell r="DE791">
            <v>0</v>
          </cell>
          <cell r="DF791">
            <v>0</v>
          </cell>
          <cell r="DG791">
            <v>0</v>
          </cell>
          <cell r="DH791">
            <v>0</v>
          </cell>
          <cell r="DI791">
            <v>0</v>
          </cell>
          <cell r="DL791">
            <v>0</v>
          </cell>
          <cell r="DN791">
            <v>0</v>
          </cell>
          <cell r="DU791">
            <v>0</v>
          </cell>
          <cell r="DW791">
            <v>0</v>
          </cell>
          <cell r="DX791">
            <v>0</v>
          </cell>
          <cell r="DY791">
            <v>0</v>
          </cell>
          <cell r="DZ791">
            <v>0</v>
          </cell>
          <cell r="EA791">
            <v>0</v>
          </cell>
        </row>
        <row r="792">
          <cell r="A792" t="str">
            <v>ARP SURANUMERO DE COMPAÑÍAS</v>
          </cell>
          <cell r="B792" t="str">
            <v>ARP SURA</v>
          </cell>
          <cell r="C792" t="str">
            <v>R</v>
          </cell>
          <cell r="D792" t="str">
            <v>MM Col$</v>
          </cell>
          <cell r="E792" t="str">
            <v>Contabilidad</v>
          </cell>
          <cell r="F792" t="str">
            <v>NUMERO DE COMPAÑÍAS</v>
          </cell>
          <cell r="I792">
            <v>10</v>
          </cell>
          <cell r="J792">
            <v>10</v>
          </cell>
          <cell r="K792">
            <v>0</v>
          </cell>
          <cell r="L792">
            <v>10</v>
          </cell>
          <cell r="M792">
            <v>0</v>
          </cell>
          <cell r="N792">
            <v>10</v>
          </cell>
          <cell r="O792">
            <v>10</v>
          </cell>
          <cell r="P792">
            <v>10</v>
          </cell>
          <cell r="Q792">
            <v>0</v>
          </cell>
          <cell r="R792">
            <v>10</v>
          </cell>
          <cell r="S792">
            <v>0</v>
          </cell>
          <cell r="T792">
            <v>10</v>
          </cell>
          <cell r="U792">
            <v>10</v>
          </cell>
          <cell r="V792">
            <v>10</v>
          </cell>
          <cell r="W792">
            <v>10</v>
          </cell>
          <cell r="X792">
            <v>10</v>
          </cell>
          <cell r="Y792">
            <v>0</v>
          </cell>
          <cell r="Z792">
            <v>10</v>
          </cell>
          <cell r="AA792">
            <v>185.7</v>
          </cell>
          <cell r="AB792">
            <v>10</v>
          </cell>
          <cell r="AC792">
            <v>10</v>
          </cell>
          <cell r="AD792">
            <v>10</v>
          </cell>
          <cell r="AE792">
            <v>10</v>
          </cell>
          <cell r="AF792">
            <v>10</v>
          </cell>
          <cell r="AG792">
            <v>10</v>
          </cell>
          <cell r="AH792">
            <v>10</v>
          </cell>
          <cell r="AI792">
            <v>10</v>
          </cell>
          <cell r="AJ792">
            <v>10</v>
          </cell>
          <cell r="AK792">
            <v>10</v>
          </cell>
          <cell r="AL792">
            <v>10</v>
          </cell>
          <cell r="AM792">
            <v>10</v>
          </cell>
          <cell r="AN792">
            <v>10</v>
          </cell>
          <cell r="AO792">
            <v>10</v>
          </cell>
          <cell r="AP792">
            <v>10</v>
          </cell>
          <cell r="AQ792">
            <v>10</v>
          </cell>
          <cell r="AR792">
            <v>235.1</v>
          </cell>
          <cell r="AS792">
            <v>10</v>
          </cell>
          <cell r="AT792">
            <v>239.9</v>
          </cell>
          <cell r="AU792">
            <v>264.60000000000002</v>
          </cell>
          <cell r="AV792">
            <v>10</v>
          </cell>
          <cell r="AW792">
            <v>10</v>
          </cell>
          <cell r="AX792">
            <v>10</v>
          </cell>
          <cell r="AY792">
            <v>10</v>
          </cell>
          <cell r="AZ792">
            <v>10</v>
          </cell>
          <cell r="BA792">
            <v>10</v>
          </cell>
          <cell r="BB792">
            <v>10</v>
          </cell>
          <cell r="BC792">
            <v>10</v>
          </cell>
          <cell r="BD792">
            <v>10</v>
          </cell>
          <cell r="BE792">
            <v>10</v>
          </cell>
          <cell r="BF792">
            <v>247</v>
          </cell>
          <cell r="BG792">
            <v>10</v>
          </cell>
          <cell r="BH792">
            <v>10</v>
          </cell>
          <cell r="BI792">
            <v>262.3</v>
          </cell>
          <cell r="BJ792">
            <v>14</v>
          </cell>
          <cell r="BK792">
            <v>12</v>
          </cell>
          <cell r="BL792">
            <v>356.8</v>
          </cell>
          <cell r="BM792">
            <v>282</v>
          </cell>
          <cell r="BN792">
            <v>12</v>
          </cell>
          <cell r="BO792">
            <v>10</v>
          </cell>
          <cell r="BP792">
            <v>226.1</v>
          </cell>
          <cell r="BQ792">
            <v>12</v>
          </cell>
          <cell r="BR792">
            <v>291.2</v>
          </cell>
          <cell r="BS792">
            <v>250.3</v>
          </cell>
          <cell r="BT792">
            <v>12</v>
          </cell>
          <cell r="BU792">
            <v>993.8</v>
          </cell>
          <cell r="BV792">
            <v>1764.2</v>
          </cell>
          <cell r="BW792">
            <v>14</v>
          </cell>
          <cell r="BX792">
            <v>2513.6</v>
          </cell>
          <cell r="BY792">
            <v>192.1</v>
          </cell>
          <cell r="BZ792">
            <v>0</v>
          </cell>
          <cell r="CA792">
            <v>0</v>
          </cell>
          <cell r="CB792">
            <v>0</v>
          </cell>
          <cell r="CC792">
            <v>0</v>
          </cell>
          <cell r="CD792">
            <v>0</v>
          </cell>
          <cell r="CE792">
            <v>0</v>
          </cell>
          <cell r="CF792">
            <v>0</v>
          </cell>
          <cell r="CG792">
            <v>182.7</v>
          </cell>
          <cell r="CH792">
            <v>147.69999999999999</v>
          </cell>
          <cell r="CI792">
            <v>0</v>
          </cell>
          <cell r="CJ792">
            <v>187.2</v>
          </cell>
          <cell r="CK792">
            <v>177.6</v>
          </cell>
          <cell r="CL792">
            <v>0</v>
          </cell>
          <cell r="CM792">
            <v>151.5</v>
          </cell>
          <cell r="CN792">
            <v>135.5</v>
          </cell>
          <cell r="CO792">
            <v>145.19999999999999</v>
          </cell>
          <cell r="CP792">
            <v>0</v>
          </cell>
          <cell r="CQ792">
            <v>137.4</v>
          </cell>
          <cell r="CR792">
            <v>0</v>
          </cell>
          <cell r="CS792">
            <v>0</v>
          </cell>
          <cell r="CT792">
            <v>0</v>
          </cell>
          <cell r="CU792">
            <v>759.7</v>
          </cell>
          <cell r="CV792">
            <v>656.3</v>
          </cell>
          <cell r="CW792">
            <v>289.3</v>
          </cell>
          <cell r="CX792">
            <v>216.9</v>
          </cell>
          <cell r="CY792">
            <v>175.8</v>
          </cell>
          <cell r="CZ792">
            <v>170.7</v>
          </cell>
          <cell r="DA792">
            <v>173.5</v>
          </cell>
          <cell r="DB792">
            <v>218.5</v>
          </cell>
          <cell r="DC792">
            <v>181</v>
          </cell>
          <cell r="DD792">
            <v>124</v>
          </cell>
          <cell r="DE792">
            <v>6.3</v>
          </cell>
          <cell r="DF792">
            <v>130.30000000000001</v>
          </cell>
          <cell r="DG792">
            <v>1113.3</v>
          </cell>
          <cell r="DH792">
            <v>1021.9</v>
          </cell>
          <cell r="DI792">
            <v>12.4</v>
          </cell>
          <cell r="DJ792">
            <v>22.1</v>
          </cell>
          <cell r="DK792">
            <v>35.5</v>
          </cell>
          <cell r="DL792">
            <v>40.299999999999997</v>
          </cell>
          <cell r="DM792">
            <v>10.3</v>
          </cell>
          <cell r="DN792">
            <v>19.361000000000001</v>
          </cell>
          <cell r="DO792">
            <v>9.5</v>
          </cell>
          <cell r="DP792">
            <v>6.1</v>
          </cell>
          <cell r="DQ792">
            <v>8.3000000000000007</v>
          </cell>
          <cell r="DR792">
            <v>4.8</v>
          </cell>
          <cell r="DS792">
            <v>949.8</v>
          </cell>
          <cell r="DT792">
            <v>3.9295999999999998</v>
          </cell>
          <cell r="DU792">
            <v>0.95129999999999992</v>
          </cell>
          <cell r="DV792">
            <v>5.9663999999999993</v>
          </cell>
          <cell r="DW792">
            <v>2.3527</v>
          </cell>
          <cell r="DX792">
            <v>0.495</v>
          </cell>
          <cell r="DY792">
            <v>0.495</v>
          </cell>
          <cell r="DZ792">
            <v>0.495</v>
          </cell>
          <cell r="EA792">
            <v>0.495</v>
          </cell>
          <cell r="EH792">
            <v>7.65482</v>
          </cell>
        </row>
        <row r="793">
          <cell r="A793" t="str">
            <v>La Administradoraretefuente, imporrenta e ivaR</v>
          </cell>
          <cell r="B793" t="str">
            <v>La Administradora</v>
          </cell>
          <cell r="C793" t="str">
            <v>R</v>
          </cell>
          <cell r="D793" t="str">
            <v>MM Col$</v>
          </cell>
          <cell r="E793" t="str">
            <v>Contabilidad</v>
          </cell>
          <cell r="F793">
            <v>0</v>
          </cell>
          <cell r="J793">
            <v>188.5</v>
          </cell>
          <cell r="K793">
            <v>165.7</v>
          </cell>
          <cell r="L793">
            <v>199.7</v>
          </cell>
          <cell r="M793">
            <v>164.3</v>
          </cell>
          <cell r="N793">
            <v>211.9</v>
          </cell>
          <cell r="O793">
            <v>161.5</v>
          </cell>
          <cell r="P793">
            <v>235.3</v>
          </cell>
          <cell r="Q793">
            <v>163</v>
          </cell>
          <cell r="R793">
            <v>127.7</v>
          </cell>
          <cell r="S793">
            <v>159</v>
          </cell>
          <cell r="T793">
            <v>119.1</v>
          </cell>
          <cell r="U793">
            <v>157</v>
          </cell>
          <cell r="V793">
            <v>121.9</v>
          </cell>
          <cell r="W793">
            <v>166.6</v>
          </cell>
          <cell r="X793">
            <v>91.5</v>
          </cell>
          <cell r="Y793">
            <v>164.5</v>
          </cell>
          <cell r="Z793">
            <v>121.5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  <cell r="BN793">
            <v>0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BV793">
            <v>0</v>
          </cell>
          <cell r="BW793">
            <v>0</v>
          </cell>
          <cell r="BX793">
            <v>0</v>
          </cell>
          <cell r="BY793">
            <v>0</v>
          </cell>
          <cell r="BZ793">
            <v>0</v>
          </cell>
          <cell r="CA793">
            <v>0</v>
          </cell>
          <cell r="CB793">
            <v>0</v>
          </cell>
          <cell r="CC793">
            <v>0</v>
          </cell>
          <cell r="CD793">
            <v>0</v>
          </cell>
          <cell r="CE793">
            <v>0</v>
          </cell>
          <cell r="CF793">
            <v>0</v>
          </cell>
          <cell r="CG793">
            <v>0</v>
          </cell>
          <cell r="CH793">
            <v>0</v>
          </cell>
          <cell r="CI793">
            <v>0</v>
          </cell>
          <cell r="CJ793">
            <v>0</v>
          </cell>
          <cell r="CK793">
            <v>0</v>
          </cell>
          <cell r="CL793">
            <v>0</v>
          </cell>
          <cell r="CM793">
            <v>0</v>
          </cell>
          <cell r="CN793">
            <v>0</v>
          </cell>
          <cell r="CO793">
            <v>0</v>
          </cell>
          <cell r="CP793">
            <v>0</v>
          </cell>
          <cell r="CQ793">
            <v>0</v>
          </cell>
          <cell r="CR793">
            <v>0</v>
          </cell>
          <cell r="CS793">
            <v>0</v>
          </cell>
          <cell r="CT793">
            <v>0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B793">
            <v>0</v>
          </cell>
          <cell r="DC793">
            <v>0</v>
          </cell>
          <cell r="DD793">
            <v>0</v>
          </cell>
          <cell r="DE793">
            <v>0</v>
          </cell>
          <cell r="DF793">
            <v>0</v>
          </cell>
          <cell r="DG793">
            <v>0</v>
          </cell>
          <cell r="DH793">
            <v>0</v>
          </cell>
          <cell r="DI793">
            <v>0</v>
          </cell>
          <cell r="DJ793">
            <v>0</v>
          </cell>
          <cell r="DK793">
            <v>0</v>
          </cell>
          <cell r="DL793">
            <v>0</v>
          </cell>
          <cell r="DM793">
            <v>0</v>
          </cell>
          <cell r="DN793">
            <v>0</v>
          </cell>
          <cell r="DO793">
            <v>0</v>
          </cell>
          <cell r="DP793">
            <v>0</v>
          </cell>
          <cell r="DQ793">
            <v>0</v>
          </cell>
          <cell r="DR793">
            <v>0</v>
          </cell>
          <cell r="DS793">
            <v>0</v>
          </cell>
          <cell r="DT793">
            <v>0</v>
          </cell>
          <cell r="DU793">
            <v>0</v>
          </cell>
          <cell r="DV793">
            <v>0</v>
          </cell>
          <cell r="DW793">
            <v>0</v>
          </cell>
          <cell r="DX793">
            <v>0</v>
          </cell>
          <cell r="DY793">
            <v>0</v>
          </cell>
          <cell r="DZ793">
            <v>0</v>
          </cell>
          <cell r="EA793">
            <v>0</v>
          </cell>
          <cell r="EB793">
            <v>0</v>
          </cell>
          <cell r="EC793">
            <v>0</v>
          </cell>
          <cell r="ED793">
            <v>0</v>
          </cell>
          <cell r="EE793">
            <v>0</v>
          </cell>
          <cell r="EF793">
            <v>0</v>
          </cell>
          <cell r="EG793">
            <v>0</v>
          </cell>
          <cell r="EH793">
            <v>0</v>
          </cell>
          <cell r="EI793">
            <v>0</v>
          </cell>
          <cell r="EJ793">
            <v>0</v>
          </cell>
          <cell r="EK793">
            <v>0</v>
          </cell>
          <cell r="EL793">
            <v>0</v>
          </cell>
          <cell r="EM793">
            <v>0</v>
          </cell>
          <cell r="EN793">
            <v>0</v>
          </cell>
          <cell r="EO793">
            <v>0</v>
          </cell>
          <cell r="EP793">
            <v>0</v>
          </cell>
          <cell r="EQ793">
            <v>0</v>
          </cell>
          <cell r="ER793">
            <v>0</v>
          </cell>
          <cell r="ES793">
            <v>0</v>
          </cell>
          <cell r="ET793">
            <v>0</v>
          </cell>
          <cell r="EU793">
            <v>0</v>
          </cell>
          <cell r="EV793">
            <v>0</v>
          </cell>
          <cell r="EW793">
            <v>0</v>
          </cell>
          <cell r="EX793">
            <v>0</v>
          </cell>
          <cell r="EY793">
            <v>0</v>
          </cell>
          <cell r="EZ793">
            <v>0</v>
          </cell>
          <cell r="FA793">
            <v>0</v>
          </cell>
          <cell r="FB793">
            <v>0</v>
          </cell>
          <cell r="FC793">
            <v>0</v>
          </cell>
          <cell r="FD793">
            <v>0</v>
          </cell>
          <cell r="FE793">
            <v>0</v>
          </cell>
          <cell r="FF793">
            <v>0</v>
          </cell>
          <cell r="FG793">
            <v>0</v>
          </cell>
          <cell r="FH793">
            <v>0</v>
          </cell>
          <cell r="FI793">
            <v>0</v>
          </cell>
          <cell r="FJ793">
            <v>0</v>
          </cell>
          <cell r="FK793">
            <v>0</v>
          </cell>
          <cell r="FL793">
            <v>0</v>
          </cell>
          <cell r="FM793">
            <v>0</v>
          </cell>
          <cell r="FN793">
            <v>0</v>
          </cell>
          <cell r="FO793">
            <v>0</v>
          </cell>
          <cell r="FP793">
            <v>0</v>
          </cell>
          <cell r="FQ793">
            <v>0</v>
          </cell>
          <cell r="FR793">
            <v>0</v>
          </cell>
          <cell r="FS793">
            <v>0</v>
          </cell>
        </row>
        <row r="794">
          <cell r="A794">
            <v>0</v>
          </cell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 t="str">
            <v>LA ADMINISTRADORA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BV794">
            <v>0</v>
          </cell>
          <cell r="BW794">
            <v>0</v>
          </cell>
          <cell r="BX794">
            <v>0</v>
          </cell>
          <cell r="BY794">
            <v>0</v>
          </cell>
          <cell r="BZ794">
            <v>0</v>
          </cell>
          <cell r="CA794">
            <v>0</v>
          </cell>
          <cell r="CB794">
            <v>0</v>
          </cell>
          <cell r="CC794">
            <v>0</v>
          </cell>
          <cell r="CD794">
            <v>0</v>
          </cell>
          <cell r="CE794">
            <v>0</v>
          </cell>
          <cell r="CF794">
            <v>0</v>
          </cell>
          <cell r="CG794">
            <v>0</v>
          </cell>
          <cell r="CH794">
            <v>0</v>
          </cell>
          <cell r="CI794">
            <v>0</v>
          </cell>
          <cell r="CJ794">
            <v>0</v>
          </cell>
          <cell r="CK794">
            <v>0</v>
          </cell>
          <cell r="CL794">
            <v>0</v>
          </cell>
          <cell r="CM794">
            <v>0</v>
          </cell>
          <cell r="CN794">
            <v>0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B794">
            <v>0</v>
          </cell>
          <cell r="DC794">
            <v>0</v>
          </cell>
          <cell r="DD794">
            <v>0</v>
          </cell>
          <cell r="DE794">
            <v>0</v>
          </cell>
          <cell r="DF794">
            <v>0</v>
          </cell>
          <cell r="DG794">
            <v>0</v>
          </cell>
          <cell r="DH794">
            <v>0</v>
          </cell>
          <cell r="DI794">
            <v>0</v>
          </cell>
          <cell r="DJ794">
            <v>0</v>
          </cell>
          <cell r="DK794">
            <v>0</v>
          </cell>
          <cell r="DL794">
            <v>0</v>
          </cell>
          <cell r="DM794">
            <v>0</v>
          </cell>
          <cell r="DN794">
            <v>0</v>
          </cell>
          <cell r="DO794">
            <v>0</v>
          </cell>
          <cell r="DP794">
            <v>0</v>
          </cell>
          <cell r="DQ794">
            <v>0</v>
          </cell>
          <cell r="DR794">
            <v>0</v>
          </cell>
          <cell r="DS794">
            <v>0</v>
          </cell>
          <cell r="DT794">
            <v>0</v>
          </cell>
          <cell r="DU794">
            <v>0</v>
          </cell>
          <cell r="DV794">
            <v>0</v>
          </cell>
          <cell r="DW794">
            <v>0</v>
          </cell>
          <cell r="DX794">
            <v>0</v>
          </cell>
          <cell r="DY794">
            <v>0</v>
          </cell>
          <cell r="DZ794">
            <v>0</v>
          </cell>
          <cell r="EA794">
            <v>0</v>
          </cell>
          <cell r="EB794">
            <v>0</v>
          </cell>
          <cell r="EC794">
            <v>0</v>
          </cell>
          <cell r="ED794">
            <v>0</v>
          </cell>
          <cell r="EE794">
            <v>0</v>
          </cell>
          <cell r="EF794">
            <v>0</v>
          </cell>
          <cell r="EG794">
            <v>0</v>
          </cell>
          <cell r="EH794">
            <v>0</v>
          </cell>
          <cell r="EI794">
            <v>0</v>
          </cell>
          <cell r="EJ794">
            <v>0</v>
          </cell>
          <cell r="EK794">
            <v>0</v>
          </cell>
          <cell r="EL794">
            <v>0</v>
          </cell>
          <cell r="EM794">
            <v>0</v>
          </cell>
        </row>
        <row r="795">
          <cell r="A795">
            <v>0</v>
          </cell>
          <cell r="B795">
            <v>0</v>
          </cell>
          <cell r="C795">
            <v>0</v>
          </cell>
          <cell r="D795">
            <v>0</v>
          </cell>
          <cell r="E795">
            <v>0</v>
          </cell>
          <cell r="F795" t="str">
            <v>Balance Real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BV795">
            <v>0</v>
          </cell>
          <cell r="BW795">
            <v>0</v>
          </cell>
          <cell r="BX795">
            <v>0</v>
          </cell>
          <cell r="BY795">
            <v>0</v>
          </cell>
          <cell r="BZ795">
            <v>0</v>
          </cell>
          <cell r="CA795">
            <v>0</v>
          </cell>
          <cell r="CB795">
            <v>0</v>
          </cell>
          <cell r="CC795">
            <v>0</v>
          </cell>
          <cell r="CD795">
            <v>0</v>
          </cell>
          <cell r="CE795">
            <v>0</v>
          </cell>
          <cell r="CF795">
            <v>0</v>
          </cell>
          <cell r="CG795">
            <v>0</v>
          </cell>
          <cell r="CH795">
            <v>0</v>
          </cell>
          <cell r="CI795">
            <v>0</v>
          </cell>
          <cell r="CJ795">
            <v>0</v>
          </cell>
          <cell r="CK795">
            <v>0</v>
          </cell>
          <cell r="CL795">
            <v>0</v>
          </cell>
          <cell r="CM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B795">
            <v>0</v>
          </cell>
          <cell r="DC795">
            <v>0</v>
          </cell>
          <cell r="DD795">
            <v>0</v>
          </cell>
          <cell r="DE795">
            <v>0</v>
          </cell>
          <cell r="DF795">
            <v>0</v>
          </cell>
          <cell r="DG795">
            <v>0</v>
          </cell>
          <cell r="DH795">
            <v>0</v>
          </cell>
          <cell r="DI795">
            <v>0</v>
          </cell>
          <cell r="DJ795">
            <v>0</v>
          </cell>
          <cell r="DK795">
            <v>0</v>
          </cell>
          <cell r="DL795">
            <v>0</v>
          </cell>
          <cell r="DM795">
            <v>0</v>
          </cell>
          <cell r="DN795">
            <v>0</v>
          </cell>
          <cell r="DO795">
            <v>0</v>
          </cell>
          <cell r="DP795">
            <v>0</v>
          </cell>
          <cell r="DQ795">
            <v>0</v>
          </cell>
          <cell r="DR795">
            <v>0</v>
          </cell>
          <cell r="DS795">
            <v>0</v>
          </cell>
          <cell r="DT795">
            <v>0</v>
          </cell>
          <cell r="DU795">
            <v>0</v>
          </cell>
          <cell r="DV795">
            <v>0</v>
          </cell>
          <cell r="DW795">
            <v>0</v>
          </cell>
          <cell r="DX795">
            <v>0</v>
          </cell>
          <cell r="DY795">
            <v>0</v>
          </cell>
          <cell r="DZ795">
            <v>0</v>
          </cell>
          <cell r="EA795">
            <v>0</v>
          </cell>
          <cell r="EB795">
            <v>0</v>
          </cell>
          <cell r="EC795">
            <v>0</v>
          </cell>
          <cell r="ED795">
            <v>0</v>
          </cell>
          <cell r="EE795">
            <v>0</v>
          </cell>
          <cell r="EF795">
            <v>0</v>
          </cell>
          <cell r="EG795">
            <v>0</v>
          </cell>
          <cell r="EH795">
            <v>0</v>
          </cell>
          <cell r="EI795">
            <v>0</v>
          </cell>
          <cell r="EJ795">
            <v>0</v>
          </cell>
          <cell r="EK795">
            <v>0</v>
          </cell>
          <cell r="EL795">
            <v>0</v>
          </cell>
          <cell r="EM795">
            <v>0</v>
          </cell>
          <cell r="EN795">
            <v>0</v>
          </cell>
          <cell r="EO795">
            <v>0</v>
          </cell>
          <cell r="EP795">
            <v>0</v>
          </cell>
          <cell r="EQ795">
            <v>0</v>
          </cell>
          <cell r="ER795">
            <v>0</v>
          </cell>
          <cell r="ES795">
            <v>0</v>
          </cell>
          <cell r="ET795">
            <v>0</v>
          </cell>
          <cell r="EU795">
            <v>0</v>
          </cell>
          <cell r="EV795">
            <v>0</v>
          </cell>
          <cell r="EW795">
            <v>0</v>
          </cell>
          <cell r="EX795">
            <v>0</v>
          </cell>
          <cell r="EY795">
            <v>0</v>
          </cell>
          <cell r="EZ795">
            <v>0</v>
          </cell>
          <cell r="FA795">
            <v>0</v>
          </cell>
          <cell r="FB795">
            <v>0</v>
          </cell>
          <cell r="FC795">
            <v>0</v>
          </cell>
          <cell r="FD795">
            <v>0</v>
          </cell>
          <cell r="FE795">
            <v>0</v>
          </cell>
          <cell r="FF795">
            <v>0</v>
          </cell>
          <cell r="FG795">
            <v>0</v>
          </cell>
          <cell r="FH795">
            <v>0</v>
          </cell>
          <cell r="FI795">
            <v>0</v>
          </cell>
          <cell r="FJ795">
            <v>0</v>
          </cell>
          <cell r="FK795">
            <v>0</v>
          </cell>
          <cell r="FL795">
            <v>0</v>
          </cell>
          <cell r="FM795">
            <v>0</v>
          </cell>
          <cell r="FN795">
            <v>0</v>
          </cell>
          <cell r="FO795">
            <v>0</v>
          </cell>
          <cell r="FP795">
            <v>0</v>
          </cell>
          <cell r="FQ795">
            <v>0</v>
          </cell>
          <cell r="FR795">
            <v>0</v>
          </cell>
          <cell r="FS795">
            <v>0</v>
          </cell>
        </row>
        <row r="796">
          <cell r="A796" t="str">
            <v>La Administradoradisponible R</v>
          </cell>
          <cell r="B796" t="str">
            <v>La Administradora</v>
          </cell>
          <cell r="C796" t="str">
            <v>R</v>
          </cell>
          <cell r="D796" t="str">
            <v>MM Col$</v>
          </cell>
          <cell r="E796" t="str">
            <v>Contabilidad</v>
          </cell>
          <cell r="F796" t="str">
            <v xml:space="preserve">disponible </v>
          </cell>
          <cell r="G796">
            <v>0</v>
          </cell>
          <cell r="H796">
            <v>0</v>
          </cell>
          <cell r="I796">
            <v>0</v>
          </cell>
          <cell r="J796">
            <v>870</v>
          </cell>
          <cell r="K796">
            <v>0</v>
          </cell>
          <cell r="L796">
            <v>374.4</v>
          </cell>
          <cell r="M796">
            <v>0</v>
          </cell>
          <cell r="N796">
            <v>441.5</v>
          </cell>
          <cell r="O796">
            <v>0</v>
          </cell>
          <cell r="P796">
            <v>506.5</v>
          </cell>
          <cell r="Q796">
            <v>0</v>
          </cell>
          <cell r="R796">
            <v>7884.6</v>
          </cell>
          <cell r="S796">
            <v>0</v>
          </cell>
          <cell r="T796">
            <v>7871</v>
          </cell>
          <cell r="U796">
            <v>0</v>
          </cell>
          <cell r="V796">
            <v>7889.8</v>
          </cell>
          <cell r="W796">
            <v>0</v>
          </cell>
          <cell r="X796">
            <v>7929.7</v>
          </cell>
          <cell r="Y796">
            <v>0</v>
          </cell>
          <cell r="Z796">
            <v>7941.9</v>
          </cell>
          <cell r="AA796">
            <v>0</v>
          </cell>
          <cell r="AB796">
            <v>7986.6</v>
          </cell>
          <cell r="AC796">
            <v>0</v>
          </cell>
          <cell r="AD796">
            <v>8017.4000000000005</v>
          </cell>
          <cell r="AE796">
            <v>0</v>
          </cell>
          <cell r="AF796">
            <v>8072.3</v>
          </cell>
          <cell r="AG796">
            <v>8300.4</v>
          </cell>
          <cell r="AH796">
            <v>10172.799999999999</v>
          </cell>
          <cell r="AI796">
            <v>8619.1</v>
          </cell>
          <cell r="AJ796">
            <v>6547</v>
          </cell>
          <cell r="AK796">
            <v>6273</v>
          </cell>
          <cell r="AL796">
            <v>6493.2</v>
          </cell>
          <cell r="AM796">
            <v>6373.4</v>
          </cell>
          <cell r="AN796">
            <v>6395.4</v>
          </cell>
          <cell r="AO796">
            <v>6506.5</v>
          </cell>
          <cell r="AP796">
            <v>2286.3000000000002</v>
          </cell>
          <cell r="AQ796">
            <v>2575.6999999999998</v>
          </cell>
          <cell r="AR796">
            <v>2455.1</v>
          </cell>
          <cell r="AS796">
            <v>2301.8000000000002</v>
          </cell>
          <cell r="AT796">
            <v>2887</v>
          </cell>
          <cell r="AU796">
            <v>2829.4</v>
          </cell>
          <cell r="AV796">
            <v>2904.5</v>
          </cell>
          <cell r="AW796">
            <v>1825.8</v>
          </cell>
          <cell r="AX796">
            <v>1846.9</v>
          </cell>
          <cell r="AY796">
            <v>4744.7</v>
          </cell>
          <cell r="AZ796">
            <v>4667.8999999999996</v>
          </cell>
          <cell r="BA796">
            <v>4570.7</v>
          </cell>
          <cell r="BB796">
            <v>2286.3000000000002</v>
          </cell>
          <cell r="BC796">
            <v>2908.2</v>
          </cell>
          <cell r="BD796">
            <v>2575.6999999999998</v>
          </cell>
          <cell r="BE796">
            <v>6604.3</v>
          </cell>
          <cell r="BF796">
            <v>2455.1</v>
          </cell>
          <cell r="BG796">
            <v>6549.4</v>
          </cell>
          <cell r="BH796">
            <v>685.7</v>
          </cell>
          <cell r="BI796">
            <v>7843.2</v>
          </cell>
          <cell r="BJ796">
            <v>7783.3</v>
          </cell>
          <cell r="BK796">
            <v>5792.8</v>
          </cell>
          <cell r="BL796">
            <v>3237.8</v>
          </cell>
          <cell r="BM796">
            <v>994.9</v>
          </cell>
          <cell r="BN796">
            <v>6068.4</v>
          </cell>
          <cell r="BO796">
            <v>4044</v>
          </cell>
          <cell r="BP796">
            <v>1527.2</v>
          </cell>
          <cell r="BQ796">
            <v>1532.4</v>
          </cell>
          <cell r="BR796">
            <v>1230</v>
          </cell>
          <cell r="BS796">
            <v>3085.9</v>
          </cell>
          <cell r="BT796">
            <v>1567.8</v>
          </cell>
          <cell r="BU796">
            <v>4027.6</v>
          </cell>
          <cell r="BV796">
            <v>3716.8</v>
          </cell>
          <cell r="BW796">
            <v>5099.8</v>
          </cell>
          <cell r="BX796">
            <v>1158.4000000000001</v>
          </cell>
          <cell r="BY796">
            <v>1125</v>
          </cell>
          <cell r="BZ796">
            <v>4704.8999999999996</v>
          </cell>
          <cell r="CA796">
            <v>3472.7</v>
          </cell>
          <cell r="CB796">
            <v>1679.6</v>
          </cell>
          <cell r="CC796">
            <v>154</v>
          </cell>
          <cell r="CD796">
            <v>1054.4000000000001</v>
          </cell>
          <cell r="CE796">
            <v>966.8</v>
          </cell>
          <cell r="CF796">
            <v>810.7</v>
          </cell>
          <cell r="CG796">
            <v>758.8</v>
          </cell>
          <cell r="CH796">
            <v>2256.9</v>
          </cell>
          <cell r="CI796">
            <v>301.10000000000002</v>
          </cell>
          <cell r="CJ796">
            <v>286.7</v>
          </cell>
          <cell r="CK796">
            <v>310</v>
          </cell>
          <cell r="CL796">
            <v>49.2</v>
          </cell>
          <cell r="CM796">
            <v>2300.6999999999998</v>
          </cell>
          <cell r="CN796">
            <v>1679.6</v>
          </cell>
          <cell r="CO796">
            <v>2434.1</v>
          </cell>
          <cell r="CP796">
            <v>2117.4</v>
          </cell>
          <cell r="CQ796">
            <v>182.3</v>
          </cell>
          <cell r="CR796">
            <v>386.3</v>
          </cell>
          <cell r="CS796">
            <v>810.7</v>
          </cell>
          <cell r="CT796">
            <v>201.8</v>
          </cell>
          <cell r="CU796">
            <v>1192.5999999999999</v>
          </cell>
          <cell r="CV796">
            <v>3719.3</v>
          </cell>
          <cell r="CW796">
            <v>280</v>
          </cell>
          <cell r="CX796">
            <v>1165</v>
          </cell>
          <cell r="CY796">
            <v>1285.2</v>
          </cell>
          <cell r="CZ796">
            <v>41</v>
          </cell>
          <cell r="DA796">
            <v>427.2</v>
          </cell>
          <cell r="DB796">
            <v>690.9</v>
          </cell>
          <cell r="DC796">
            <v>1329.2</v>
          </cell>
          <cell r="DD796">
            <v>1183.3</v>
          </cell>
          <cell r="DE796">
            <v>68.599999999999994</v>
          </cell>
          <cell r="DF796">
            <v>1693</v>
          </cell>
          <cell r="DG796">
            <v>230.3</v>
          </cell>
          <cell r="DH796">
            <v>3961.9</v>
          </cell>
          <cell r="DI796">
            <v>1547.5</v>
          </cell>
          <cell r="DJ796">
            <v>2497.6999999999998</v>
          </cell>
          <cell r="DK796">
            <v>209.1</v>
          </cell>
          <cell r="DL796">
            <v>110.7</v>
          </cell>
          <cell r="DM796">
            <v>160.80000000000001</v>
          </cell>
          <cell r="DN796">
            <v>1241.9000000000001</v>
          </cell>
          <cell r="DO796">
            <v>373.9</v>
          </cell>
          <cell r="DP796">
            <v>4.7</v>
          </cell>
          <cell r="DQ796">
            <v>163.6</v>
          </cell>
          <cell r="DR796">
            <v>138.19999999999999</v>
          </cell>
          <cell r="DS796">
            <v>2349.9</v>
          </cell>
          <cell r="DT796">
            <v>99.6</v>
          </cell>
          <cell r="DU796">
            <v>380.3</v>
          </cell>
          <cell r="DV796">
            <v>465.5</v>
          </cell>
          <cell r="DW796">
            <v>818.4</v>
          </cell>
          <cell r="DX796">
            <v>502.5</v>
          </cell>
          <cell r="DY796">
            <v>275.7</v>
          </cell>
          <cell r="DZ796">
            <v>501.6</v>
          </cell>
          <cell r="EA796">
            <v>428.1</v>
          </cell>
          <cell r="EB796">
            <v>363.8</v>
          </cell>
          <cell r="EC796">
            <v>540.4</v>
          </cell>
          <cell r="ED796">
            <v>87.1</v>
          </cell>
          <cell r="EE796">
            <v>89.7</v>
          </cell>
          <cell r="EF796">
            <v>172.4</v>
          </cell>
          <cell r="EG796">
            <v>104.3</v>
          </cell>
          <cell r="EH796">
            <v>78.7</v>
          </cell>
          <cell r="EI796">
            <v>122.2</v>
          </cell>
          <cell r="EJ796">
            <v>16.2</v>
          </cell>
          <cell r="EK796">
            <v>71.900000000000006</v>
          </cell>
          <cell r="EL796">
            <v>91</v>
          </cell>
          <cell r="EM796">
            <v>208.8</v>
          </cell>
          <cell r="EN796">
            <v>147.5</v>
          </cell>
          <cell r="EO796">
            <v>46.081600000000002</v>
          </cell>
          <cell r="EP796">
            <v>9.3000000000000007</v>
          </cell>
          <cell r="EQ796">
            <v>129.9</v>
          </cell>
          <cell r="ER796">
            <v>104.2</v>
          </cell>
          <cell r="ES796">
            <v>48.8</v>
          </cell>
          <cell r="ET796">
            <v>58.853099999999998</v>
          </cell>
          <cell r="EU796">
            <v>16.100000000000001</v>
          </cell>
          <cell r="EV796">
            <v>80.7</v>
          </cell>
          <cell r="EW796">
            <v>72.400000000000006</v>
          </cell>
          <cell r="EX796">
            <v>217.4</v>
          </cell>
          <cell r="EY796">
            <v>498.1</v>
          </cell>
          <cell r="EZ796">
            <v>210.56989999999999</v>
          </cell>
          <cell r="FA796">
            <v>126.6824</v>
          </cell>
          <cell r="FB796">
            <v>245.25720000000001</v>
          </cell>
          <cell r="FC796">
            <v>139.29</v>
          </cell>
          <cell r="FD796">
            <v>229.23820000000001</v>
          </cell>
          <cell r="FE796">
            <v>106.73869999999999</v>
          </cell>
          <cell r="FF796">
            <v>452.21479999999997</v>
          </cell>
          <cell r="FG796">
            <v>46.121300000000005</v>
          </cell>
          <cell r="FH796">
            <v>0</v>
          </cell>
          <cell r="FI796">
            <v>0</v>
          </cell>
          <cell r="FJ796">
            <v>0</v>
          </cell>
          <cell r="FK796">
            <v>0</v>
          </cell>
          <cell r="FL796">
            <v>0</v>
          </cell>
          <cell r="FM796">
            <v>0</v>
          </cell>
          <cell r="FN796">
            <v>105.09463000000001</v>
          </cell>
          <cell r="FO796">
            <v>0</v>
          </cell>
          <cell r="FP796">
            <v>0</v>
          </cell>
          <cell r="FQ796">
            <v>0</v>
          </cell>
          <cell r="FR796">
            <v>0</v>
          </cell>
          <cell r="FS796">
            <v>0</v>
          </cell>
        </row>
        <row r="797">
          <cell r="A797" t="str">
            <v>La Administradoracaja y bancosR</v>
          </cell>
          <cell r="B797" t="str">
            <v>La Administradora</v>
          </cell>
          <cell r="C797" t="str">
            <v>R</v>
          </cell>
          <cell r="D797" t="str">
            <v>MM Col$</v>
          </cell>
          <cell r="E797" t="str">
            <v>Contabilidad</v>
          </cell>
          <cell r="F797" t="str">
            <v>caja y bancos</v>
          </cell>
          <cell r="G797">
            <v>0</v>
          </cell>
          <cell r="H797">
            <v>0</v>
          </cell>
          <cell r="I797">
            <v>0</v>
          </cell>
          <cell r="J797">
            <v>870</v>
          </cell>
          <cell r="K797">
            <v>0</v>
          </cell>
          <cell r="L797">
            <v>374.4</v>
          </cell>
          <cell r="M797">
            <v>0</v>
          </cell>
          <cell r="N797">
            <v>441.5</v>
          </cell>
          <cell r="O797">
            <v>0</v>
          </cell>
          <cell r="P797">
            <v>506.5</v>
          </cell>
          <cell r="Q797">
            <v>0</v>
          </cell>
          <cell r="R797">
            <v>7884.6</v>
          </cell>
          <cell r="S797">
            <v>0</v>
          </cell>
          <cell r="T797">
            <v>7871</v>
          </cell>
          <cell r="U797">
            <v>0</v>
          </cell>
          <cell r="V797">
            <v>7889.8</v>
          </cell>
          <cell r="W797">
            <v>0</v>
          </cell>
          <cell r="X797">
            <v>7929.7</v>
          </cell>
          <cell r="Y797">
            <v>0</v>
          </cell>
          <cell r="Z797">
            <v>7941.9</v>
          </cell>
          <cell r="AA797">
            <v>0</v>
          </cell>
          <cell r="AB797">
            <v>7986.6</v>
          </cell>
          <cell r="AC797">
            <v>0</v>
          </cell>
          <cell r="AD797">
            <v>8017.4000000000005</v>
          </cell>
          <cell r="AE797">
            <v>0</v>
          </cell>
          <cell r="AF797">
            <v>8072.3</v>
          </cell>
          <cell r="AG797">
            <v>8300.4</v>
          </cell>
          <cell r="AH797">
            <v>10172.799999999999</v>
          </cell>
          <cell r="AI797">
            <v>8619.1</v>
          </cell>
          <cell r="AJ797">
            <v>6547</v>
          </cell>
          <cell r="AK797">
            <v>6273</v>
          </cell>
          <cell r="AL797">
            <v>6493.2</v>
          </cell>
          <cell r="AM797">
            <v>6373.4</v>
          </cell>
          <cell r="AN797">
            <v>6395.4</v>
          </cell>
          <cell r="AO797">
            <v>6506.5</v>
          </cell>
          <cell r="AP797">
            <v>2286.3000000000002</v>
          </cell>
          <cell r="AQ797">
            <v>2575.6999999999998</v>
          </cell>
          <cell r="AR797">
            <v>2455.1</v>
          </cell>
          <cell r="AS797">
            <v>2301.8000000000002</v>
          </cell>
          <cell r="AT797">
            <v>2887</v>
          </cell>
          <cell r="AU797">
            <v>2829.4</v>
          </cell>
          <cell r="AV797">
            <v>2904.5</v>
          </cell>
          <cell r="AW797">
            <v>1825.8</v>
          </cell>
          <cell r="AX797">
            <v>1846.9</v>
          </cell>
          <cell r="AY797">
            <v>4744.7</v>
          </cell>
          <cell r="AZ797">
            <v>4667.8999999999996</v>
          </cell>
          <cell r="BA797">
            <v>4570.7</v>
          </cell>
          <cell r="BB797">
            <v>2286.3000000000002</v>
          </cell>
          <cell r="BC797">
            <v>2908.2</v>
          </cell>
          <cell r="BD797">
            <v>2575.6999999999998</v>
          </cell>
          <cell r="BE797">
            <v>6604.3</v>
          </cell>
          <cell r="BF797">
            <v>2455.1</v>
          </cell>
          <cell r="BG797">
            <v>6549.4</v>
          </cell>
          <cell r="BH797">
            <v>685.7</v>
          </cell>
          <cell r="BI797">
            <v>7843.2</v>
          </cell>
          <cell r="BJ797">
            <v>7783.3</v>
          </cell>
          <cell r="BK797">
            <v>5792.8</v>
          </cell>
          <cell r="BL797">
            <v>3237.8</v>
          </cell>
          <cell r="BM797">
            <v>994.9</v>
          </cell>
          <cell r="BN797">
            <v>6068.4</v>
          </cell>
          <cell r="BO797">
            <v>4044</v>
          </cell>
          <cell r="BP797">
            <v>1527.2</v>
          </cell>
          <cell r="BQ797">
            <v>1532.4</v>
          </cell>
          <cell r="BR797">
            <v>1230</v>
          </cell>
          <cell r="BS797">
            <v>3085.9</v>
          </cell>
          <cell r="BT797">
            <v>1567.8</v>
          </cell>
          <cell r="BU797">
            <v>4027.6</v>
          </cell>
          <cell r="BV797">
            <v>3716.8</v>
          </cell>
          <cell r="BW797">
            <v>5099.8</v>
          </cell>
          <cell r="BX797">
            <v>1158.4000000000001</v>
          </cell>
          <cell r="BY797">
            <v>1125</v>
          </cell>
          <cell r="BZ797">
            <v>4704.8999999999996</v>
          </cell>
          <cell r="CA797">
            <v>3472.7</v>
          </cell>
          <cell r="CB797">
            <v>1679.6</v>
          </cell>
          <cell r="CC797">
            <v>154</v>
          </cell>
          <cell r="CD797">
            <v>1054.4000000000001</v>
          </cell>
          <cell r="CE797">
            <v>966.8</v>
          </cell>
          <cell r="CF797">
            <v>810.7</v>
          </cell>
          <cell r="CG797">
            <v>758.8</v>
          </cell>
          <cell r="CH797">
            <v>2256.9</v>
          </cell>
          <cell r="CI797">
            <v>301.10000000000002</v>
          </cell>
          <cell r="CJ797">
            <v>286.7</v>
          </cell>
          <cell r="CK797">
            <v>310</v>
          </cell>
          <cell r="CL797">
            <v>49.2</v>
          </cell>
          <cell r="CM797">
            <v>2300.6999999999998</v>
          </cell>
          <cell r="CN797">
            <v>1679.6</v>
          </cell>
          <cell r="CO797">
            <v>2434.1</v>
          </cell>
          <cell r="CP797">
            <v>2117.4</v>
          </cell>
          <cell r="CQ797">
            <v>182.3</v>
          </cell>
          <cell r="CR797">
            <v>386.3</v>
          </cell>
          <cell r="CS797">
            <v>810.7</v>
          </cell>
          <cell r="CT797">
            <v>201.8</v>
          </cell>
          <cell r="CU797">
            <v>1192.5999999999999</v>
          </cell>
          <cell r="CV797">
            <v>3719.3</v>
          </cell>
          <cell r="CW797">
            <v>280</v>
          </cell>
          <cell r="CX797">
            <v>1165</v>
          </cell>
          <cell r="CY797">
            <v>1285.2</v>
          </cell>
          <cell r="CZ797">
            <v>41</v>
          </cell>
          <cell r="DA797">
            <v>427.2</v>
          </cell>
          <cell r="DB797">
            <v>690.9</v>
          </cell>
          <cell r="DC797">
            <v>1329.2</v>
          </cell>
          <cell r="DD797">
            <v>1183.3</v>
          </cell>
          <cell r="DE797">
            <v>68.599999999999994</v>
          </cell>
          <cell r="DF797">
            <v>1693</v>
          </cell>
          <cell r="DG797">
            <v>230.3</v>
          </cell>
          <cell r="DH797">
            <v>3961.9</v>
          </cell>
          <cell r="DI797">
            <v>1547.5</v>
          </cell>
          <cell r="DJ797">
            <v>2497.6999999999998</v>
          </cell>
          <cell r="DK797">
            <v>209.1</v>
          </cell>
          <cell r="DL797">
            <v>110.7</v>
          </cell>
          <cell r="DM797">
            <v>160.80000000000001</v>
          </cell>
          <cell r="DN797">
            <v>1241.9000000000001</v>
          </cell>
          <cell r="DO797">
            <v>373.9</v>
          </cell>
          <cell r="DP797">
            <v>4.7</v>
          </cell>
          <cell r="DQ797">
            <v>163.6</v>
          </cell>
          <cell r="DR797">
            <v>138.19999999999999</v>
          </cell>
          <cell r="DS797">
            <v>2349.9</v>
          </cell>
          <cell r="DT797">
            <v>99.6</v>
          </cell>
          <cell r="DU797">
            <v>380.3</v>
          </cell>
          <cell r="DV797">
            <v>465.5</v>
          </cell>
          <cell r="DW797">
            <v>818.4</v>
          </cell>
          <cell r="DX797">
            <v>502.5</v>
          </cell>
          <cell r="DY797">
            <v>275.7</v>
          </cell>
          <cell r="DZ797">
            <v>501.6</v>
          </cell>
          <cell r="EA797">
            <v>428.1</v>
          </cell>
          <cell r="EB797">
            <v>363.8</v>
          </cell>
          <cell r="EC797">
            <v>540.4</v>
          </cell>
          <cell r="ED797">
            <v>87.1</v>
          </cell>
          <cell r="EE797">
            <v>89.7</v>
          </cell>
          <cell r="EF797">
            <v>172.4</v>
          </cell>
          <cell r="EG797">
            <v>104.3</v>
          </cell>
          <cell r="EH797">
            <v>78.7</v>
          </cell>
          <cell r="EI797">
            <v>122.2</v>
          </cell>
          <cell r="EJ797">
            <v>16.2</v>
          </cell>
          <cell r="EK797">
            <v>71.900000000000006</v>
          </cell>
          <cell r="EL797">
            <v>91</v>
          </cell>
          <cell r="EM797">
            <v>208.8</v>
          </cell>
          <cell r="EN797">
            <v>147.5</v>
          </cell>
          <cell r="EO797">
            <v>46.081600000000002</v>
          </cell>
          <cell r="EP797">
            <v>9.3000000000000007</v>
          </cell>
          <cell r="EQ797">
            <v>129.9</v>
          </cell>
          <cell r="ER797">
            <v>104.2</v>
          </cell>
          <cell r="ES797">
            <v>48.8</v>
          </cell>
          <cell r="ET797">
            <v>58.853099999999998</v>
          </cell>
          <cell r="EU797">
            <v>16.100000000000001</v>
          </cell>
          <cell r="EV797">
            <v>80.7</v>
          </cell>
          <cell r="EW797">
            <v>72.400000000000006</v>
          </cell>
          <cell r="EX797">
            <v>217.4</v>
          </cell>
          <cell r="EY797">
            <v>498.1</v>
          </cell>
          <cell r="EZ797">
            <v>210.56989999999999</v>
          </cell>
          <cell r="FA797">
            <v>126.6824</v>
          </cell>
          <cell r="FB797">
            <v>245.25720000000001</v>
          </cell>
          <cell r="FC797">
            <v>139.29</v>
          </cell>
          <cell r="FD797">
            <v>229.23820000000001</v>
          </cell>
          <cell r="FE797">
            <v>106.73869999999999</v>
          </cell>
          <cell r="FF797">
            <v>452.21479999999997</v>
          </cell>
          <cell r="FG797">
            <v>46.121300000000005</v>
          </cell>
          <cell r="FH797">
            <v>0</v>
          </cell>
          <cell r="FI797">
            <v>0</v>
          </cell>
          <cell r="FJ797">
            <v>0</v>
          </cell>
          <cell r="FK797">
            <v>0</v>
          </cell>
          <cell r="FL797">
            <v>0</v>
          </cell>
          <cell r="FM797">
            <v>0</v>
          </cell>
          <cell r="FN797">
            <v>105.09463000000001</v>
          </cell>
          <cell r="FO797">
            <v>0</v>
          </cell>
          <cell r="FP797">
            <v>0</v>
          </cell>
          <cell r="FQ797">
            <v>0</v>
          </cell>
          <cell r="FR797">
            <v>0</v>
          </cell>
          <cell r="FS797">
            <v>0</v>
          </cell>
        </row>
        <row r="798">
          <cell r="A798" t="str">
            <v>La AdministradoradeudoresR</v>
          </cell>
          <cell r="B798" t="str">
            <v>La Administradora</v>
          </cell>
          <cell r="C798" t="str">
            <v>R</v>
          </cell>
          <cell r="D798" t="str">
            <v>MM Col$</v>
          </cell>
          <cell r="E798" t="str">
            <v>Contabilidad</v>
          </cell>
          <cell r="F798" t="str">
            <v>deudores</v>
          </cell>
          <cell r="G798">
            <v>0</v>
          </cell>
          <cell r="H798">
            <v>0</v>
          </cell>
          <cell r="I798">
            <v>0</v>
          </cell>
          <cell r="J798">
            <v>7361.2</v>
          </cell>
          <cell r="K798">
            <v>0</v>
          </cell>
          <cell r="L798">
            <v>7819.4</v>
          </cell>
          <cell r="M798">
            <v>0</v>
          </cell>
          <cell r="N798">
            <v>7815.4</v>
          </cell>
          <cell r="O798">
            <v>0</v>
          </cell>
          <cell r="P798">
            <v>7772.3</v>
          </cell>
          <cell r="Q798">
            <v>0</v>
          </cell>
          <cell r="R798">
            <v>455.7</v>
          </cell>
          <cell r="S798">
            <v>0</v>
          </cell>
          <cell r="T798">
            <v>452.3</v>
          </cell>
          <cell r="U798">
            <v>0</v>
          </cell>
          <cell r="V798">
            <v>430.2</v>
          </cell>
          <cell r="W798">
            <v>0</v>
          </cell>
          <cell r="X798">
            <v>428.5</v>
          </cell>
          <cell r="Y798">
            <v>0</v>
          </cell>
          <cell r="Z798">
            <v>426.8</v>
          </cell>
          <cell r="AA798">
            <v>0</v>
          </cell>
          <cell r="AB798">
            <v>445.20000000000005</v>
          </cell>
          <cell r="AC798">
            <v>0</v>
          </cell>
          <cell r="AD798">
            <v>423.2</v>
          </cell>
          <cell r="AE798">
            <v>0</v>
          </cell>
          <cell r="AF798">
            <v>423.3</v>
          </cell>
          <cell r="AG798">
            <v>421.2</v>
          </cell>
          <cell r="AH798">
            <v>392.79999999999995</v>
          </cell>
          <cell r="AI798">
            <v>395.70000000000005</v>
          </cell>
          <cell r="AJ798">
            <v>521.6</v>
          </cell>
          <cell r="AK798">
            <v>779.1</v>
          </cell>
          <cell r="AL798">
            <v>729.19999999999993</v>
          </cell>
          <cell r="AM798">
            <v>708.5</v>
          </cell>
          <cell r="AN798">
            <v>663.2</v>
          </cell>
          <cell r="AO798">
            <v>612.4</v>
          </cell>
          <cell r="AP798">
            <v>583.20000000000005</v>
          </cell>
          <cell r="AQ798">
            <v>536</v>
          </cell>
          <cell r="AR798">
            <v>473.29999999999995</v>
          </cell>
          <cell r="AS798">
            <v>458.3</v>
          </cell>
          <cell r="AT798">
            <v>517.30000000000007</v>
          </cell>
          <cell r="AU798">
            <v>570.90000000000009</v>
          </cell>
          <cell r="AV798">
            <v>527.29999999999995</v>
          </cell>
          <cell r="AW798">
            <v>492.8</v>
          </cell>
          <cell r="AX798">
            <v>480.9</v>
          </cell>
          <cell r="AY798">
            <v>429.29999999999995</v>
          </cell>
          <cell r="AZ798">
            <v>379.09999999999997</v>
          </cell>
          <cell r="BA798">
            <v>341.99999999999994</v>
          </cell>
          <cell r="BB798">
            <v>583.1</v>
          </cell>
          <cell r="BC798">
            <v>731</v>
          </cell>
          <cell r="BD798">
            <v>536</v>
          </cell>
          <cell r="BE798">
            <v>706.30000000000007</v>
          </cell>
          <cell r="BF798">
            <v>473.29999999999995</v>
          </cell>
          <cell r="BG798">
            <v>615.5</v>
          </cell>
          <cell r="BH798">
            <v>570.49999999999989</v>
          </cell>
          <cell r="BI798">
            <v>562.4</v>
          </cell>
          <cell r="BJ798">
            <v>531.4</v>
          </cell>
          <cell r="BK798">
            <v>449.3</v>
          </cell>
          <cell r="BL798">
            <v>406.3</v>
          </cell>
          <cell r="BM798">
            <v>368.29999999999995</v>
          </cell>
          <cell r="BN798">
            <v>324.10000000000008</v>
          </cell>
          <cell r="BO798">
            <v>264</v>
          </cell>
          <cell r="BP798">
            <v>222.2</v>
          </cell>
          <cell r="BQ798">
            <v>201.5</v>
          </cell>
          <cell r="BR798">
            <v>189.29999999999998</v>
          </cell>
          <cell r="BS798">
            <v>123.2</v>
          </cell>
          <cell r="BT798">
            <v>119.6</v>
          </cell>
          <cell r="BU798">
            <v>541.1</v>
          </cell>
          <cell r="BV798">
            <v>477.90000000000003</v>
          </cell>
          <cell r="BW798">
            <v>430.59999999999997</v>
          </cell>
          <cell r="BX798">
            <v>400.7</v>
          </cell>
          <cell r="BY798">
            <v>350.70000000000005</v>
          </cell>
          <cell r="BZ798">
            <v>411.5</v>
          </cell>
          <cell r="CA798">
            <v>488.00000000000006</v>
          </cell>
          <cell r="CB798">
            <v>2144.3999999999996</v>
          </cell>
          <cell r="CC798">
            <v>661.9</v>
          </cell>
          <cell r="CD798">
            <v>614.5</v>
          </cell>
          <cell r="CE798">
            <v>556</v>
          </cell>
          <cell r="CF798">
            <v>627.20000000000005</v>
          </cell>
          <cell r="CG798">
            <v>658.3</v>
          </cell>
          <cell r="CH798">
            <v>594.6</v>
          </cell>
          <cell r="CI798">
            <v>579.4</v>
          </cell>
          <cell r="CJ798">
            <v>604.6</v>
          </cell>
          <cell r="CK798">
            <v>491.4</v>
          </cell>
          <cell r="CL798">
            <v>458.1</v>
          </cell>
          <cell r="CM798">
            <v>489.1</v>
          </cell>
          <cell r="CN798">
            <v>2144.4</v>
          </cell>
          <cell r="CO798">
            <v>411.6</v>
          </cell>
          <cell r="CP798">
            <v>353</v>
          </cell>
          <cell r="CQ798">
            <v>1514.8</v>
          </cell>
          <cell r="CR798">
            <v>301</v>
          </cell>
          <cell r="CS798">
            <v>648.79999999999995</v>
          </cell>
          <cell r="CT798">
            <v>261.10000000000002</v>
          </cell>
          <cell r="CU798">
            <v>567.9</v>
          </cell>
          <cell r="CV798">
            <v>529.29999999999995</v>
          </cell>
          <cell r="CW798">
            <v>494.3</v>
          </cell>
          <cell r="CX798">
            <v>449.1</v>
          </cell>
          <cell r="CY798">
            <v>3690.4</v>
          </cell>
          <cell r="CZ798">
            <v>412</v>
          </cell>
          <cell r="DA798">
            <v>431</v>
          </cell>
          <cell r="DB798">
            <v>442.7</v>
          </cell>
          <cell r="DC798">
            <v>395.2</v>
          </cell>
          <cell r="DD798">
            <v>455.5</v>
          </cell>
          <cell r="DE798">
            <v>199.8</v>
          </cell>
          <cell r="DF798">
            <v>207</v>
          </cell>
          <cell r="DG798">
            <v>543</v>
          </cell>
          <cell r="DH798">
            <v>923.4</v>
          </cell>
          <cell r="DI798">
            <v>493.8</v>
          </cell>
          <cell r="DJ798">
            <v>2682.1</v>
          </cell>
          <cell r="DK798">
            <v>422.8</v>
          </cell>
          <cell r="DL798">
            <v>406.4</v>
          </cell>
          <cell r="DM798">
            <v>141.9</v>
          </cell>
          <cell r="DN798">
            <v>1546</v>
          </cell>
          <cell r="DO798">
            <v>3693.5</v>
          </cell>
          <cell r="DP798">
            <v>485.3</v>
          </cell>
          <cell r="DQ798">
            <v>919.4</v>
          </cell>
          <cell r="DR798">
            <v>262.10000000000002</v>
          </cell>
          <cell r="DS798">
            <v>1333.9</v>
          </cell>
          <cell r="DT798">
            <v>606.20000000000005</v>
          </cell>
          <cell r="DU798">
            <v>743</v>
          </cell>
          <cell r="DV798">
            <v>1164.8</v>
          </cell>
          <cell r="DW798">
            <v>848.4</v>
          </cell>
          <cell r="DX798">
            <v>4519.3</v>
          </cell>
          <cell r="DY798">
            <v>631.9</v>
          </cell>
          <cell r="DZ798">
            <v>1058.5999999999999</v>
          </cell>
          <cell r="EA798">
            <v>612.9</v>
          </cell>
          <cell r="EB798">
            <v>1024.4000000000001</v>
          </cell>
          <cell r="EC798">
            <v>539.9</v>
          </cell>
          <cell r="ED798">
            <v>471.5</v>
          </cell>
          <cell r="EE798">
            <v>640.9</v>
          </cell>
          <cell r="EF798">
            <v>426.3</v>
          </cell>
          <cell r="EG798">
            <v>652.5</v>
          </cell>
          <cell r="EH798">
            <v>588.6</v>
          </cell>
          <cell r="EI798">
            <v>783.2</v>
          </cell>
          <cell r="EJ798">
            <v>4516.3999999999996</v>
          </cell>
          <cell r="EK798">
            <v>4321.8999999999996</v>
          </cell>
          <cell r="EL798">
            <v>4257</v>
          </cell>
          <cell r="EM798">
            <v>4427.3</v>
          </cell>
          <cell r="EN798">
            <v>4329.5</v>
          </cell>
          <cell r="EO798">
            <v>4107.8913000000002</v>
          </cell>
          <cell r="EP798">
            <v>4296.6000000000004</v>
          </cell>
          <cell r="EQ798">
            <v>4277.6000000000004</v>
          </cell>
          <cell r="ER798">
            <v>4252.6000000000004</v>
          </cell>
          <cell r="ES798">
            <v>4286.5</v>
          </cell>
          <cell r="ET798">
            <v>4232.4753000000001</v>
          </cell>
          <cell r="EU798">
            <v>4183.5</v>
          </cell>
          <cell r="EV798">
            <v>4292</v>
          </cell>
          <cell r="EW798">
            <v>4116.3</v>
          </cell>
          <cell r="EX798">
            <v>4181.1000000000004</v>
          </cell>
          <cell r="EY798">
            <v>4165</v>
          </cell>
          <cell r="EZ798">
            <v>4298.7646999999997</v>
          </cell>
          <cell r="FA798">
            <v>4292.9400999999998</v>
          </cell>
          <cell r="FB798">
            <v>4266.2116999999998</v>
          </cell>
          <cell r="FC798">
            <v>4272.5850999999993</v>
          </cell>
          <cell r="FD798">
            <v>4281.0927000000001</v>
          </cell>
          <cell r="FE798">
            <v>4180.8443500000003</v>
          </cell>
          <cell r="FF798">
            <v>4104.1692999999996</v>
          </cell>
          <cell r="FG798">
            <v>4068.4977000000003</v>
          </cell>
          <cell r="FH798">
            <v>0</v>
          </cell>
          <cell r="FI798">
            <v>0</v>
          </cell>
          <cell r="FJ798">
            <v>0</v>
          </cell>
          <cell r="FK798">
            <v>0</v>
          </cell>
          <cell r="FL798">
            <v>0</v>
          </cell>
          <cell r="FM798">
            <v>0</v>
          </cell>
          <cell r="FN798">
            <v>3925.4748100000002</v>
          </cell>
          <cell r="FO798">
            <v>0</v>
          </cell>
          <cell r="FP798">
            <v>0</v>
          </cell>
          <cell r="FQ798">
            <v>0</v>
          </cell>
          <cell r="FR798">
            <v>0</v>
          </cell>
          <cell r="FS798">
            <v>0</v>
          </cell>
        </row>
        <row r="799">
          <cell r="A799" t="str">
            <v>La Administradorafondos de inversiónR</v>
          </cell>
          <cell r="B799" t="str">
            <v>La Administradora</v>
          </cell>
          <cell r="C799" t="str">
            <v>R</v>
          </cell>
          <cell r="D799" t="str">
            <v>MM Col$</v>
          </cell>
          <cell r="E799" t="str">
            <v>Contabilidad</v>
          </cell>
          <cell r="F799" t="str">
            <v>fondos de inversión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0</v>
          </cell>
          <cell r="BX799">
            <v>0</v>
          </cell>
          <cell r="BY799">
            <v>0</v>
          </cell>
          <cell r="BZ799">
            <v>0</v>
          </cell>
          <cell r="CA799">
            <v>0</v>
          </cell>
          <cell r="CB799">
            <v>0</v>
          </cell>
          <cell r="CC799">
            <v>0</v>
          </cell>
          <cell r="CD799">
            <v>0</v>
          </cell>
          <cell r="CE799">
            <v>0</v>
          </cell>
          <cell r="CF799">
            <v>0</v>
          </cell>
          <cell r="CG799">
            <v>0</v>
          </cell>
          <cell r="CH799">
            <v>0</v>
          </cell>
          <cell r="CI799">
            <v>0</v>
          </cell>
          <cell r="CJ799">
            <v>0</v>
          </cell>
          <cell r="CK799">
            <v>0</v>
          </cell>
          <cell r="CL799">
            <v>0</v>
          </cell>
          <cell r="CM799">
            <v>0</v>
          </cell>
          <cell r="CN799">
            <v>0</v>
          </cell>
          <cell r="CO799">
            <v>0</v>
          </cell>
          <cell r="CP799">
            <v>0</v>
          </cell>
          <cell r="CQ799">
            <v>55.3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49.4</v>
          </cell>
          <cell r="CX799">
            <v>54.5</v>
          </cell>
          <cell r="CY799">
            <v>43.1</v>
          </cell>
          <cell r="CZ799">
            <v>0</v>
          </cell>
          <cell r="DA799">
            <v>0</v>
          </cell>
          <cell r="DB799">
            <v>41</v>
          </cell>
          <cell r="DC799">
            <v>34.200000000000003</v>
          </cell>
          <cell r="DD799">
            <v>31.5</v>
          </cell>
          <cell r="DE799">
            <v>30.6</v>
          </cell>
          <cell r="DF799">
            <v>65.7</v>
          </cell>
          <cell r="DG799">
            <v>40.9</v>
          </cell>
          <cell r="DH799">
            <v>35.299999999999997</v>
          </cell>
          <cell r="DI799">
            <v>31</v>
          </cell>
          <cell r="DJ799">
            <v>27.8</v>
          </cell>
          <cell r="DK799">
            <v>25.4</v>
          </cell>
          <cell r="DL799">
            <v>49.3</v>
          </cell>
          <cell r="DM799">
            <v>30.8</v>
          </cell>
          <cell r="DN799">
            <v>27.6</v>
          </cell>
          <cell r="DO799">
            <v>30.8</v>
          </cell>
          <cell r="DP799">
            <v>17</v>
          </cell>
          <cell r="DQ799">
            <v>28.1</v>
          </cell>
          <cell r="DR799">
            <v>49.1</v>
          </cell>
          <cell r="DS799">
            <v>36.5</v>
          </cell>
          <cell r="DT799">
            <v>37.799999999999997</v>
          </cell>
          <cell r="DU799">
            <v>42.7</v>
          </cell>
          <cell r="DV799">
            <v>49.2</v>
          </cell>
          <cell r="DW799">
            <v>51</v>
          </cell>
          <cell r="DX799">
            <v>50.1</v>
          </cell>
          <cell r="DY799">
            <v>36.4</v>
          </cell>
          <cell r="DZ799">
            <v>47.8</v>
          </cell>
          <cell r="EA799">
            <v>79.599999999999994</v>
          </cell>
          <cell r="EB799">
            <v>76.099999999999994</v>
          </cell>
          <cell r="EC799">
            <v>123.8</v>
          </cell>
          <cell r="ED799">
            <v>88.3</v>
          </cell>
          <cell r="EE799">
            <v>69.099999999999994</v>
          </cell>
          <cell r="EF799">
            <v>114.3</v>
          </cell>
          <cell r="EG799">
            <v>328.8</v>
          </cell>
          <cell r="EH799">
            <v>216.8</v>
          </cell>
          <cell r="EI799">
            <v>278.3</v>
          </cell>
          <cell r="EJ799">
            <v>241.3</v>
          </cell>
          <cell r="EK799">
            <v>97</v>
          </cell>
          <cell r="EL799">
            <v>104.8</v>
          </cell>
          <cell r="EM799">
            <v>219.1</v>
          </cell>
          <cell r="EN799">
            <v>157.9</v>
          </cell>
          <cell r="EO799">
            <v>251.3366</v>
          </cell>
          <cell r="EP799">
            <v>231.8</v>
          </cell>
          <cell r="EQ799">
            <v>201.7</v>
          </cell>
          <cell r="ER799">
            <v>231.7</v>
          </cell>
          <cell r="ES799">
            <v>224.7</v>
          </cell>
          <cell r="ET799">
            <v>224.12260000000001</v>
          </cell>
          <cell r="EU799">
            <v>211.2</v>
          </cell>
          <cell r="EV799">
            <v>318.2</v>
          </cell>
          <cell r="EW799">
            <v>196.8</v>
          </cell>
          <cell r="EX799">
            <v>233.8</v>
          </cell>
          <cell r="EY799">
            <v>0</v>
          </cell>
          <cell r="EZ799">
            <v>211.20740000000001</v>
          </cell>
          <cell r="FA799">
            <v>212.0958</v>
          </cell>
          <cell r="FB799">
            <v>225.14829999999998</v>
          </cell>
          <cell r="FC799">
            <v>226.5164</v>
          </cell>
          <cell r="FD799">
            <v>265.62909999999999</v>
          </cell>
          <cell r="FE799">
            <v>190.4282</v>
          </cell>
          <cell r="FF799">
            <v>146.7775</v>
          </cell>
          <cell r="FG799">
            <v>100.9555</v>
          </cell>
          <cell r="FH799">
            <v>0</v>
          </cell>
          <cell r="FI799">
            <v>0</v>
          </cell>
          <cell r="FJ799">
            <v>0</v>
          </cell>
          <cell r="FK799">
            <v>0</v>
          </cell>
          <cell r="FL799">
            <v>0</v>
          </cell>
          <cell r="FM799">
            <v>0</v>
          </cell>
          <cell r="FN799">
            <v>124.67406</v>
          </cell>
          <cell r="FO799">
            <v>0</v>
          </cell>
          <cell r="FP799">
            <v>0</v>
          </cell>
          <cell r="FQ799">
            <v>0</v>
          </cell>
          <cell r="FR799">
            <v>0</v>
          </cell>
          <cell r="FS799">
            <v>0</v>
          </cell>
        </row>
        <row r="800">
          <cell r="A800" t="str">
            <v>La Administradoraingresos por recibirR</v>
          </cell>
          <cell r="B800" t="str">
            <v>La Administradora</v>
          </cell>
          <cell r="C800" t="str">
            <v>R</v>
          </cell>
          <cell r="D800" t="str">
            <v>MM Col$</v>
          </cell>
          <cell r="E800" t="str">
            <v>Contabilidad</v>
          </cell>
          <cell r="F800" t="str">
            <v>ingresos por recibir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BV800">
            <v>0</v>
          </cell>
          <cell r="BW800">
            <v>0</v>
          </cell>
          <cell r="BX800">
            <v>0</v>
          </cell>
          <cell r="BY800">
            <v>0</v>
          </cell>
          <cell r="BZ800">
            <v>0</v>
          </cell>
          <cell r="CA800">
            <v>0</v>
          </cell>
          <cell r="CB800">
            <v>0</v>
          </cell>
          <cell r="CC800">
            <v>0</v>
          </cell>
          <cell r="CD800">
            <v>0</v>
          </cell>
          <cell r="CE800">
            <v>0</v>
          </cell>
          <cell r="CF800">
            <v>0</v>
          </cell>
          <cell r="CG800">
            <v>0</v>
          </cell>
          <cell r="CH800">
            <v>0</v>
          </cell>
          <cell r="CI800">
            <v>0</v>
          </cell>
          <cell r="CJ800">
            <v>0</v>
          </cell>
          <cell r="CK800">
            <v>0</v>
          </cell>
          <cell r="CL800">
            <v>0</v>
          </cell>
          <cell r="CM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1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15.1</v>
          </cell>
          <cell r="CX800">
            <v>0.9</v>
          </cell>
          <cell r="CY800">
            <v>1.9</v>
          </cell>
          <cell r="CZ800">
            <v>0</v>
          </cell>
          <cell r="DA800">
            <v>0</v>
          </cell>
          <cell r="DB800">
            <v>10.9</v>
          </cell>
          <cell r="DC800">
            <v>0</v>
          </cell>
          <cell r="DD800">
            <v>3.5</v>
          </cell>
          <cell r="DE800">
            <v>3.5</v>
          </cell>
          <cell r="DF800">
            <v>19.899999999999999</v>
          </cell>
          <cell r="DG800">
            <v>0.5</v>
          </cell>
          <cell r="DH800">
            <v>0</v>
          </cell>
          <cell r="DI800">
            <v>15.2</v>
          </cell>
          <cell r="DJ800">
            <v>0</v>
          </cell>
          <cell r="DK800">
            <v>0</v>
          </cell>
          <cell r="DL800">
            <v>0</v>
          </cell>
          <cell r="DM800">
            <v>0</v>
          </cell>
          <cell r="DN800">
            <v>0</v>
          </cell>
          <cell r="DO800">
            <v>0</v>
          </cell>
          <cell r="DP800">
            <v>0</v>
          </cell>
          <cell r="DQ800">
            <v>0</v>
          </cell>
          <cell r="DR800">
            <v>0</v>
          </cell>
          <cell r="DS800">
            <v>0</v>
          </cell>
          <cell r="DT800">
            <v>0.9</v>
          </cell>
          <cell r="DU800">
            <v>0</v>
          </cell>
          <cell r="DV800">
            <v>14.8</v>
          </cell>
          <cell r="DW800">
            <v>14.8</v>
          </cell>
          <cell r="DX800">
            <v>14.8</v>
          </cell>
          <cell r="DY800">
            <v>15.5</v>
          </cell>
          <cell r="DZ800">
            <v>15.1</v>
          </cell>
          <cell r="EA800">
            <v>51.3</v>
          </cell>
          <cell r="EB800">
            <v>0</v>
          </cell>
          <cell r="EC800">
            <v>0</v>
          </cell>
          <cell r="ED800">
            <v>3.8</v>
          </cell>
          <cell r="EE800">
            <v>0</v>
          </cell>
          <cell r="EF800">
            <v>1.1000000000000001</v>
          </cell>
          <cell r="EG800">
            <v>40.299999999999997</v>
          </cell>
          <cell r="EH800">
            <v>0</v>
          </cell>
          <cell r="EI800">
            <v>31.3</v>
          </cell>
          <cell r="EJ800">
            <v>62.6</v>
          </cell>
          <cell r="EK800">
            <v>31.3</v>
          </cell>
          <cell r="EL800">
            <v>0</v>
          </cell>
          <cell r="EM800">
            <v>93.1</v>
          </cell>
          <cell r="EN800">
            <v>85.9</v>
          </cell>
          <cell r="EO800">
            <v>54.660699999999999</v>
          </cell>
          <cell r="EP800">
            <v>23.4</v>
          </cell>
          <cell r="EQ800">
            <v>46.5</v>
          </cell>
          <cell r="ER800">
            <v>23.1</v>
          </cell>
          <cell r="ES800">
            <v>78.099999999999994</v>
          </cell>
          <cell r="ET800">
            <v>54.598199999999999</v>
          </cell>
          <cell r="EU800">
            <v>31.3</v>
          </cell>
          <cell r="EV800">
            <v>62.5</v>
          </cell>
          <cell r="EW800">
            <v>31.3</v>
          </cell>
          <cell r="EX800">
            <v>86</v>
          </cell>
          <cell r="EY800">
            <v>84.1</v>
          </cell>
          <cell r="EZ800">
            <v>76.91810000000001</v>
          </cell>
          <cell r="FA800">
            <v>69.536199999999994</v>
          </cell>
          <cell r="FB800">
            <v>62.274000000000001</v>
          </cell>
          <cell r="FC800">
            <v>54.972300000000004</v>
          </cell>
          <cell r="FD800">
            <v>47.639699999999998</v>
          </cell>
          <cell r="FE800">
            <v>40.241849999999999</v>
          </cell>
          <cell r="FF800">
            <v>37.731199999999994</v>
          </cell>
          <cell r="FG800">
            <v>55.346899999999998</v>
          </cell>
          <cell r="FH800">
            <v>0</v>
          </cell>
          <cell r="FI800">
            <v>0</v>
          </cell>
          <cell r="FJ800">
            <v>0</v>
          </cell>
          <cell r="FK800">
            <v>0</v>
          </cell>
          <cell r="FL800">
            <v>0</v>
          </cell>
          <cell r="FM800">
            <v>0</v>
          </cell>
          <cell r="FN800">
            <v>59.768910000000005</v>
          </cell>
          <cell r="FO800">
            <v>0</v>
          </cell>
          <cell r="FP800">
            <v>0</v>
          </cell>
          <cell r="FQ800">
            <v>0</v>
          </cell>
          <cell r="FR800">
            <v>0</v>
          </cell>
          <cell r="FS800">
            <v>0</v>
          </cell>
        </row>
        <row r="801">
          <cell r="A801" t="str">
            <v>La Administradoraanticipo de impuestosR</v>
          </cell>
          <cell r="B801" t="str">
            <v>La Administradora</v>
          </cell>
          <cell r="C801" t="str">
            <v>R</v>
          </cell>
          <cell r="D801" t="str">
            <v>MM Col$</v>
          </cell>
          <cell r="E801" t="str">
            <v>Contabilidad</v>
          </cell>
          <cell r="F801" t="str">
            <v>anticipo de impuestos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BV801">
            <v>0</v>
          </cell>
          <cell r="BW801">
            <v>0</v>
          </cell>
          <cell r="BX801">
            <v>0</v>
          </cell>
          <cell r="BY801">
            <v>0</v>
          </cell>
          <cell r="BZ801">
            <v>0</v>
          </cell>
          <cell r="CA801">
            <v>0</v>
          </cell>
          <cell r="CB801">
            <v>0</v>
          </cell>
          <cell r="CC801">
            <v>0</v>
          </cell>
          <cell r="CD801">
            <v>0</v>
          </cell>
          <cell r="CE801">
            <v>0</v>
          </cell>
          <cell r="CF801">
            <v>0</v>
          </cell>
          <cell r="CG801">
            <v>0</v>
          </cell>
          <cell r="CH801">
            <v>0</v>
          </cell>
          <cell r="CI801">
            <v>0</v>
          </cell>
          <cell r="CJ801">
            <v>0</v>
          </cell>
          <cell r="CK801">
            <v>0</v>
          </cell>
          <cell r="CL801">
            <v>0</v>
          </cell>
          <cell r="CM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13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298.10000000000002</v>
          </cell>
          <cell r="CX801">
            <v>261.89999999999998</v>
          </cell>
          <cell r="CY801">
            <v>234.3</v>
          </cell>
          <cell r="CZ801">
            <v>0</v>
          </cell>
          <cell r="DA801">
            <v>0</v>
          </cell>
          <cell r="DB801">
            <v>259.10000000000002</v>
          </cell>
          <cell r="DC801">
            <v>229.3</v>
          </cell>
          <cell r="DD801">
            <v>194.4</v>
          </cell>
          <cell r="DE801">
            <v>165.6</v>
          </cell>
          <cell r="DF801">
            <v>121.4</v>
          </cell>
          <cell r="DG801">
            <v>282.60000000000002</v>
          </cell>
          <cell r="DH801">
            <v>241.1</v>
          </cell>
          <cell r="DI801">
            <v>217.6</v>
          </cell>
          <cell r="DJ801">
            <v>191.7</v>
          </cell>
          <cell r="DK801">
            <v>163.9</v>
          </cell>
          <cell r="DL801">
            <v>135</v>
          </cell>
          <cell r="DM801">
            <v>111.1</v>
          </cell>
          <cell r="DN801">
            <v>88</v>
          </cell>
          <cell r="DO801">
            <v>60.8</v>
          </cell>
          <cell r="DP801">
            <v>37.299999999999997</v>
          </cell>
          <cell r="DQ801">
            <v>22.1</v>
          </cell>
          <cell r="DR801">
            <v>0</v>
          </cell>
          <cell r="DS801">
            <v>370.2</v>
          </cell>
          <cell r="DT801">
            <v>354.3</v>
          </cell>
          <cell r="DU801">
            <v>349.5</v>
          </cell>
          <cell r="DV801">
            <v>382.8</v>
          </cell>
          <cell r="DW801">
            <v>415.1</v>
          </cell>
          <cell r="DX801">
            <v>384</v>
          </cell>
          <cell r="DY801">
            <v>345.2</v>
          </cell>
          <cell r="DZ801">
            <v>316.39999999999998</v>
          </cell>
          <cell r="EA801">
            <v>251</v>
          </cell>
          <cell r="EB801">
            <v>216</v>
          </cell>
          <cell r="EC801">
            <v>185.1</v>
          </cell>
          <cell r="ED801">
            <v>148</v>
          </cell>
          <cell r="EE801">
            <v>340.8</v>
          </cell>
          <cell r="EF801">
            <v>310.89999999999998</v>
          </cell>
          <cell r="EG801">
            <v>283.39999999999998</v>
          </cell>
          <cell r="EH801">
            <v>249.3</v>
          </cell>
          <cell r="EI801">
            <v>226.1</v>
          </cell>
          <cell r="EJ801">
            <v>195</v>
          </cell>
          <cell r="EK801">
            <v>168.6</v>
          </cell>
          <cell r="EL801">
            <v>145.19999999999999</v>
          </cell>
          <cell r="EM801">
            <v>359.7</v>
          </cell>
          <cell r="EN801">
            <v>335</v>
          </cell>
          <cell r="EO801">
            <v>43.0107</v>
          </cell>
          <cell r="EP801">
            <v>288.10000000000002</v>
          </cell>
          <cell r="EQ801">
            <v>266.89999999999998</v>
          </cell>
          <cell r="ER801">
            <v>247.5</v>
          </cell>
          <cell r="ES801">
            <v>225.1</v>
          </cell>
          <cell r="ET801">
            <v>203.44800000000001</v>
          </cell>
          <cell r="EU801">
            <v>182</v>
          </cell>
          <cell r="EV801">
            <v>161</v>
          </cell>
          <cell r="EW801">
            <v>129.6</v>
          </cell>
          <cell r="EX801">
            <v>105.3</v>
          </cell>
          <cell r="EY801">
            <v>317.7</v>
          </cell>
          <cell r="EZ801">
            <v>262.7953</v>
          </cell>
          <cell r="FA801">
            <v>242.23579999999998</v>
          </cell>
          <cell r="FB801">
            <v>221.2713</v>
          </cell>
          <cell r="FC801">
            <v>200.10400000000001</v>
          </cell>
          <cell r="FD801">
            <v>178.50060000000002</v>
          </cell>
          <cell r="FE801">
            <v>153.63770000000002</v>
          </cell>
          <cell r="FF801">
            <v>134.9272</v>
          </cell>
          <cell r="FG801">
            <v>119.2312</v>
          </cell>
          <cell r="FH801">
            <v>0</v>
          </cell>
          <cell r="FI801">
            <v>0</v>
          </cell>
          <cell r="FJ801">
            <v>0</v>
          </cell>
          <cell r="FK801">
            <v>0</v>
          </cell>
          <cell r="FL801">
            <v>0</v>
          </cell>
          <cell r="FM801">
            <v>0</v>
          </cell>
          <cell r="FN801">
            <v>196.08992000000001</v>
          </cell>
          <cell r="FO801">
            <v>0</v>
          </cell>
          <cell r="FP801">
            <v>0</v>
          </cell>
          <cell r="FQ801">
            <v>0</v>
          </cell>
          <cell r="FR801">
            <v>0</v>
          </cell>
          <cell r="FS801">
            <v>0</v>
          </cell>
        </row>
        <row r="802">
          <cell r="A802" t="str">
            <v>La Administradoracompañías vinculadasR</v>
          </cell>
          <cell r="B802" t="str">
            <v>La Administradora</v>
          </cell>
          <cell r="C802" t="str">
            <v>R</v>
          </cell>
          <cell r="D802" t="str">
            <v>MM Col$</v>
          </cell>
          <cell r="E802" t="str">
            <v>Contabilidad</v>
          </cell>
          <cell r="F802" t="str">
            <v>compañías vinculadas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1204.7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7.5</v>
          </cell>
          <cell r="DE802">
            <v>0</v>
          </cell>
          <cell r="DF802">
            <v>0</v>
          </cell>
          <cell r="DG802">
            <v>0</v>
          </cell>
          <cell r="DH802">
            <v>428.4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0</v>
          </cell>
          <cell r="DR802">
            <v>-656.1</v>
          </cell>
          <cell r="DS802">
            <v>0</v>
          </cell>
          <cell r="DT802">
            <v>0</v>
          </cell>
          <cell r="DU802">
            <v>0</v>
          </cell>
          <cell r="DV802">
            <v>0</v>
          </cell>
          <cell r="DW802">
            <v>1.6999999999999886</v>
          </cell>
          <cell r="DX802">
            <v>0</v>
          </cell>
          <cell r="DY802">
            <v>0</v>
          </cell>
          <cell r="DZ802">
            <v>0</v>
          </cell>
          <cell r="EA802">
            <v>0</v>
          </cell>
          <cell r="EB802">
            <v>0</v>
          </cell>
          <cell r="EC802">
            <v>0</v>
          </cell>
          <cell r="ED802">
            <v>0</v>
          </cell>
          <cell r="EE802">
            <v>0</v>
          </cell>
          <cell r="EF802">
            <v>0</v>
          </cell>
          <cell r="EG802">
            <v>0</v>
          </cell>
          <cell r="EH802">
            <v>0</v>
          </cell>
          <cell r="EI802">
            <v>0</v>
          </cell>
          <cell r="EJ802">
            <v>3750.3</v>
          </cell>
          <cell r="EK802">
            <v>3764.3</v>
          </cell>
          <cell r="EL802">
            <v>3750.3</v>
          </cell>
          <cell r="EM802">
            <v>3750.3</v>
          </cell>
          <cell r="EN802">
            <v>3750.3</v>
          </cell>
          <cell r="EO802">
            <v>3750.3065000000001</v>
          </cell>
          <cell r="EP802">
            <v>3753.3</v>
          </cell>
          <cell r="EQ802">
            <v>3750.3</v>
          </cell>
          <cell r="ER802">
            <v>3750.3</v>
          </cell>
          <cell r="ES802">
            <v>3750.3</v>
          </cell>
          <cell r="ET802">
            <v>3750.3065000000001</v>
          </cell>
          <cell r="EU802">
            <v>3750.3</v>
          </cell>
          <cell r="EV802">
            <v>3750.3</v>
          </cell>
          <cell r="EW802">
            <v>3750.3</v>
          </cell>
          <cell r="EX802">
            <v>3750.3</v>
          </cell>
          <cell r="EY802">
            <v>3752.9</v>
          </cell>
          <cell r="EZ802">
            <v>3745.1292999999996</v>
          </cell>
          <cell r="FA802">
            <v>3761.0951</v>
          </cell>
          <cell r="FB802">
            <v>3757.4317000000001</v>
          </cell>
          <cell r="FC802">
            <v>3768.1354000000001</v>
          </cell>
          <cell r="FD802">
            <v>3774.0907999999999</v>
          </cell>
          <cell r="FE802">
            <v>3776.3561500000001</v>
          </cell>
          <cell r="FF802">
            <v>3771.9307000000003</v>
          </cell>
          <cell r="FG802">
            <v>3773.1235999999999</v>
          </cell>
          <cell r="FH802">
            <v>0</v>
          </cell>
          <cell r="FI802">
            <v>0</v>
          </cell>
          <cell r="FJ802">
            <v>0</v>
          </cell>
          <cell r="FK802">
            <v>0</v>
          </cell>
          <cell r="FL802">
            <v>0</v>
          </cell>
          <cell r="FM802">
            <v>0</v>
          </cell>
          <cell r="FN802">
            <v>3544.9317299999998</v>
          </cell>
          <cell r="FO802">
            <v>0</v>
          </cell>
          <cell r="FP802">
            <v>0</v>
          </cell>
          <cell r="FQ802">
            <v>0</v>
          </cell>
          <cell r="FR802">
            <v>0</v>
          </cell>
          <cell r="FS802">
            <v>0</v>
          </cell>
        </row>
        <row r="803">
          <cell r="A803" t="str">
            <v>La Administradoraotros activosR</v>
          </cell>
          <cell r="B803" t="str">
            <v>La Administradora</v>
          </cell>
          <cell r="C803" t="str">
            <v>R</v>
          </cell>
          <cell r="D803" t="str">
            <v>MM Col$</v>
          </cell>
          <cell r="E803" t="str">
            <v>Contabilidad</v>
          </cell>
          <cell r="F803" t="str">
            <v>otros activos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3.3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16.399999999999999</v>
          </cell>
          <cell r="BN803">
            <v>16.399999999999999</v>
          </cell>
          <cell r="BO803">
            <v>16.399999999999999</v>
          </cell>
          <cell r="BP803">
            <v>16.399999999999999</v>
          </cell>
          <cell r="BQ803">
            <v>16.399999999999999</v>
          </cell>
          <cell r="BR803">
            <v>16.5</v>
          </cell>
          <cell r="BS803">
            <v>16.399999999999999</v>
          </cell>
          <cell r="BT803">
            <v>16.399999999999999</v>
          </cell>
          <cell r="BU803">
            <v>13.6</v>
          </cell>
          <cell r="BV803">
            <v>13.6</v>
          </cell>
          <cell r="BW803">
            <v>13.6</v>
          </cell>
          <cell r="BX803">
            <v>13.6</v>
          </cell>
          <cell r="BY803">
            <v>13.6</v>
          </cell>
          <cell r="BZ803">
            <v>0</v>
          </cell>
          <cell r="CA803">
            <v>0</v>
          </cell>
          <cell r="CB803">
            <v>0</v>
          </cell>
          <cell r="CC803">
            <v>0</v>
          </cell>
          <cell r="CD803">
            <v>0</v>
          </cell>
          <cell r="CE803">
            <v>0</v>
          </cell>
          <cell r="CF803">
            <v>0</v>
          </cell>
          <cell r="CG803">
            <v>0</v>
          </cell>
          <cell r="CH803">
            <v>0</v>
          </cell>
          <cell r="CI803">
            <v>0</v>
          </cell>
          <cell r="CJ803">
            <v>0</v>
          </cell>
          <cell r="CK803">
            <v>0</v>
          </cell>
          <cell r="CL803">
            <v>0</v>
          </cell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123.8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131.69999999999999</v>
          </cell>
          <cell r="CX803">
            <v>131.69999999999999</v>
          </cell>
          <cell r="CY803">
            <v>3411.1</v>
          </cell>
          <cell r="CZ803">
            <v>0</v>
          </cell>
          <cell r="DA803">
            <v>0</v>
          </cell>
          <cell r="DB803">
            <v>131.69999999999999</v>
          </cell>
          <cell r="DC803">
            <v>7.5</v>
          </cell>
          <cell r="DD803">
            <v>218.6</v>
          </cell>
          <cell r="DE803">
            <v>218.6</v>
          </cell>
          <cell r="DF803">
            <v>218.6</v>
          </cell>
          <cell r="DG803">
            <v>218.8</v>
          </cell>
          <cell r="DH803">
            <v>218.6</v>
          </cell>
          <cell r="DI803">
            <v>218.6</v>
          </cell>
          <cell r="DJ803">
            <v>2451.1999999999998</v>
          </cell>
          <cell r="DK803">
            <v>222.1</v>
          </cell>
          <cell r="DL803">
            <v>222.1</v>
          </cell>
          <cell r="DM803">
            <v>213</v>
          </cell>
          <cell r="DN803">
            <v>1430.4</v>
          </cell>
          <cell r="DO803">
            <v>3388.9</v>
          </cell>
          <cell r="DP803">
            <v>431</v>
          </cell>
          <cell r="DQ803">
            <v>869.1</v>
          </cell>
          <cell r="DR803">
            <v>869.1</v>
          </cell>
          <cell r="DS803">
            <v>927.2</v>
          </cell>
          <cell r="DT803">
            <v>213.2</v>
          </cell>
          <cell r="DU803">
            <v>350.8</v>
          </cell>
          <cell r="DV803">
            <v>718</v>
          </cell>
          <cell r="DW803">
            <v>361.8</v>
          </cell>
          <cell r="DX803">
            <v>4069.9</v>
          </cell>
          <cell r="DY803">
            <v>234.8</v>
          </cell>
          <cell r="DZ803">
            <v>679.3</v>
          </cell>
          <cell r="EA803">
            <v>231</v>
          </cell>
          <cell r="EB803">
            <v>732.3</v>
          </cell>
          <cell r="EC803">
            <v>231</v>
          </cell>
          <cell r="ED803">
            <v>231</v>
          </cell>
          <cell r="EE803">
            <v>231</v>
          </cell>
          <cell r="EF803">
            <v>0</v>
          </cell>
          <cell r="EG803">
            <v>0</v>
          </cell>
          <cell r="EH803">
            <v>122.5</v>
          </cell>
          <cell r="EI803">
            <v>247.5</v>
          </cell>
          <cell r="EJ803">
            <v>266.8</v>
          </cell>
          <cell r="EK803">
            <v>260.7</v>
          </cell>
          <cell r="EL803">
            <v>256.7</v>
          </cell>
          <cell r="EM803">
            <v>5.0999999999999996</v>
          </cell>
          <cell r="EN803">
            <v>0</v>
          </cell>
          <cell r="EO803">
            <v>8.4948999999999995</v>
          </cell>
          <cell r="EP803">
            <v>0</v>
          </cell>
          <cell r="EQ803">
            <v>12.2</v>
          </cell>
          <cell r="ER803">
            <v>0</v>
          </cell>
          <cell r="ES803">
            <v>8.3000000000000007</v>
          </cell>
          <cell r="ET803">
            <v>0</v>
          </cell>
          <cell r="EU803">
            <v>8.6999999999999993</v>
          </cell>
          <cell r="EV803">
            <v>0</v>
          </cell>
          <cell r="EW803">
            <v>8.3000000000000007</v>
          </cell>
          <cell r="EX803">
            <v>5.7</v>
          </cell>
          <cell r="EY803">
            <v>10.3</v>
          </cell>
          <cell r="EZ803">
            <v>2.7145999999999999</v>
          </cell>
          <cell r="FA803">
            <v>7.9771999999999998</v>
          </cell>
          <cell r="FB803">
            <v>8.6400000000000005E-2</v>
          </cell>
          <cell r="FC803">
            <v>22.856999999999999</v>
          </cell>
          <cell r="FD803">
            <v>15.2325</v>
          </cell>
          <cell r="FE803">
            <v>20.18045</v>
          </cell>
          <cell r="FF803">
            <v>12.802700000000002</v>
          </cell>
          <cell r="FG803">
            <v>19.840499999999999</v>
          </cell>
          <cell r="FH803">
            <v>0</v>
          </cell>
          <cell r="FI803">
            <v>0</v>
          </cell>
          <cell r="FJ803">
            <v>0</v>
          </cell>
          <cell r="FK803">
            <v>0</v>
          </cell>
          <cell r="FL803">
            <v>0</v>
          </cell>
          <cell r="FM803">
            <v>0</v>
          </cell>
          <cell r="FN803">
            <v>1.0189999999999999E-2</v>
          </cell>
          <cell r="FO803">
            <v>0</v>
          </cell>
          <cell r="FP803">
            <v>0</v>
          </cell>
          <cell r="FQ803">
            <v>0</v>
          </cell>
          <cell r="FR803">
            <v>0</v>
          </cell>
          <cell r="FS803">
            <v>0</v>
          </cell>
        </row>
        <row r="804">
          <cell r="A804" t="str">
            <v>La Administradoraanticipos y avancesR</v>
          </cell>
          <cell r="B804" t="str">
            <v>La Administradora</v>
          </cell>
          <cell r="C804" t="str">
            <v>R</v>
          </cell>
          <cell r="D804" t="str">
            <v>MM Col$</v>
          </cell>
          <cell r="E804" t="str">
            <v>Contabilidad</v>
          </cell>
          <cell r="F804" t="str">
            <v>anticipos y avances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BV804">
            <v>0</v>
          </cell>
          <cell r="BW804">
            <v>0</v>
          </cell>
          <cell r="BX804">
            <v>0</v>
          </cell>
          <cell r="BY804">
            <v>0</v>
          </cell>
          <cell r="BZ804">
            <v>0</v>
          </cell>
          <cell r="CA804">
            <v>0</v>
          </cell>
          <cell r="CB804">
            <v>0</v>
          </cell>
          <cell r="CC804">
            <v>0</v>
          </cell>
          <cell r="CD804">
            <v>0</v>
          </cell>
          <cell r="CE804">
            <v>0</v>
          </cell>
          <cell r="CF804">
            <v>0</v>
          </cell>
          <cell r="CG804">
            <v>0</v>
          </cell>
          <cell r="CH804">
            <v>0</v>
          </cell>
          <cell r="CI804">
            <v>0</v>
          </cell>
          <cell r="CJ804">
            <v>0</v>
          </cell>
          <cell r="CK804">
            <v>0</v>
          </cell>
          <cell r="CL804">
            <v>0</v>
          </cell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0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.1</v>
          </cell>
          <cell r="CY804">
            <v>0</v>
          </cell>
          <cell r="CZ804">
            <v>0</v>
          </cell>
          <cell r="DA804">
            <v>0</v>
          </cell>
          <cell r="DB804">
            <v>0</v>
          </cell>
          <cell r="DC804">
            <v>0</v>
          </cell>
          <cell r="DD804">
            <v>0</v>
          </cell>
          <cell r="DE804">
            <v>0</v>
          </cell>
          <cell r="DF804">
            <v>0</v>
          </cell>
          <cell r="DG804">
            <v>0.2</v>
          </cell>
          <cell r="DH804">
            <v>0</v>
          </cell>
          <cell r="DI804">
            <v>11.4</v>
          </cell>
          <cell r="DJ804">
            <v>11.4</v>
          </cell>
          <cell r="DK804">
            <v>11.4</v>
          </cell>
          <cell r="DL804">
            <v>0</v>
          </cell>
          <cell r="DM804">
            <v>0</v>
          </cell>
          <cell r="DN804">
            <v>0</v>
          </cell>
          <cell r="DO804">
            <v>0</v>
          </cell>
          <cell r="DP804">
            <v>0</v>
          </cell>
          <cell r="DQ804">
            <v>0.1</v>
          </cell>
          <cell r="DR804">
            <v>0</v>
          </cell>
          <cell r="DS804">
            <v>0</v>
          </cell>
          <cell r="DT804">
            <v>0</v>
          </cell>
          <cell r="DU804">
            <v>0</v>
          </cell>
          <cell r="DV804">
            <v>0</v>
          </cell>
          <cell r="DW804">
            <v>4</v>
          </cell>
          <cell r="DX804">
            <v>0.5</v>
          </cell>
          <cell r="DY804">
            <v>0</v>
          </cell>
          <cell r="DZ804">
            <v>0</v>
          </cell>
          <cell r="EA804">
            <v>0</v>
          </cell>
          <cell r="EB804">
            <v>0</v>
          </cell>
          <cell r="EC804">
            <v>0</v>
          </cell>
          <cell r="ED804">
            <v>0.4</v>
          </cell>
          <cell r="EE804">
            <v>0</v>
          </cell>
          <cell r="EF804">
            <v>0</v>
          </cell>
          <cell r="EG804">
            <v>0</v>
          </cell>
          <cell r="EH804">
            <v>0</v>
          </cell>
          <cell r="EI804">
            <v>0</v>
          </cell>
          <cell r="EJ804">
            <v>0.4</v>
          </cell>
          <cell r="EK804">
            <v>0</v>
          </cell>
          <cell r="EL804">
            <v>0</v>
          </cell>
          <cell r="EM804">
            <v>0</v>
          </cell>
          <cell r="EN804">
            <v>0.4</v>
          </cell>
          <cell r="EO804">
            <v>8.1900000000000001E-2</v>
          </cell>
          <cell r="EP804">
            <v>0</v>
          </cell>
          <cell r="EQ804">
            <v>0</v>
          </cell>
          <cell r="ER804">
            <v>0</v>
          </cell>
          <cell r="ES804">
            <v>0</v>
          </cell>
          <cell r="ET804">
            <v>0</v>
          </cell>
          <cell r="EU804">
            <v>0</v>
          </cell>
          <cell r="EV804">
            <v>0</v>
          </cell>
          <cell r="EW804">
            <v>0</v>
          </cell>
          <cell r="EX804">
            <v>0</v>
          </cell>
          <cell r="EY804">
            <v>0</v>
          </cell>
          <cell r="EZ804">
            <v>0</v>
          </cell>
          <cell r="FA804">
            <v>0</v>
          </cell>
          <cell r="FB804">
            <v>0</v>
          </cell>
          <cell r="FC804">
            <v>0</v>
          </cell>
          <cell r="FD804">
            <v>0</v>
          </cell>
          <cell r="FE804">
            <v>0</v>
          </cell>
          <cell r="FF804">
            <v>0</v>
          </cell>
          <cell r="FG804">
            <v>0</v>
          </cell>
          <cell r="FH804">
            <v>0</v>
          </cell>
          <cell r="FI804">
            <v>0</v>
          </cell>
          <cell r="FJ804">
            <v>0</v>
          </cell>
          <cell r="FK804">
            <v>0</v>
          </cell>
          <cell r="FL804">
            <v>0</v>
          </cell>
          <cell r="FM804">
            <v>0</v>
          </cell>
          <cell r="FN804">
            <v>0</v>
          </cell>
          <cell r="FO804">
            <v>0</v>
          </cell>
          <cell r="FP804">
            <v>0</v>
          </cell>
          <cell r="FQ804">
            <v>0</v>
          </cell>
          <cell r="FR804">
            <v>0</v>
          </cell>
          <cell r="FS804">
            <v>0</v>
          </cell>
        </row>
        <row r="805">
          <cell r="A805" t="str">
            <v>La Administradorainversiones negociablesR</v>
          </cell>
          <cell r="B805" t="str">
            <v>La Administradora</v>
          </cell>
          <cell r="C805" t="str">
            <v>R</v>
          </cell>
          <cell r="D805" t="str">
            <v>MM Col$</v>
          </cell>
          <cell r="E805" t="str">
            <v>Contabilidad</v>
          </cell>
          <cell r="F805" t="str">
            <v>inversiones negociables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1068.5999999999999</v>
          </cell>
          <cell r="AJ805">
            <v>2038.7</v>
          </cell>
          <cell r="AK805">
            <v>2081.5</v>
          </cell>
          <cell r="AL805">
            <v>2096.1</v>
          </cell>
          <cell r="AM805">
            <v>2085.8000000000002</v>
          </cell>
          <cell r="AN805">
            <v>2125.8999999999996</v>
          </cell>
          <cell r="AO805">
            <v>2095</v>
          </cell>
          <cell r="AP805">
            <v>6072.3</v>
          </cell>
          <cell r="AQ805">
            <v>6050</v>
          </cell>
          <cell r="AR805">
            <v>5989.1</v>
          </cell>
          <cell r="AS805">
            <v>5987.7</v>
          </cell>
          <cell r="AT805">
            <v>6042.7</v>
          </cell>
          <cell r="AU805">
            <v>6056.4</v>
          </cell>
          <cell r="AV805">
            <v>6047</v>
          </cell>
          <cell r="AW805">
            <v>6085.4</v>
          </cell>
          <cell r="AX805">
            <v>6116.5</v>
          </cell>
          <cell r="AY805">
            <v>3190.8</v>
          </cell>
          <cell r="AZ805">
            <v>3215.2</v>
          </cell>
          <cell r="BA805">
            <v>3179.8</v>
          </cell>
          <cell r="BB805">
            <v>6072.3</v>
          </cell>
          <cell r="BC805">
            <v>4773.3999999999996</v>
          </cell>
          <cell r="BD805">
            <v>6050</v>
          </cell>
          <cell r="BE805">
            <v>2182.6000000000004</v>
          </cell>
          <cell r="BF805">
            <v>5989.1</v>
          </cell>
          <cell r="BG805">
            <v>2194.1</v>
          </cell>
          <cell r="BH805">
            <v>8072.7000000000007</v>
          </cell>
          <cell r="BI805">
            <v>1064.2</v>
          </cell>
          <cell r="BJ805">
            <v>1097.5</v>
          </cell>
          <cell r="BK805">
            <v>3123.6</v>
          </cell>
          <cell r="BL805">
            <v>5560.7</v>
          </cell>
          <cell r="BM805">
            <v>7777.5</v>
          </cell>
          <cell r="BN805">
            <v>2681.2999999999997</v>
          </cell>
          <cell r="BO805">
            <v>4696.8999999999996</v>
          </cell>
          <cell r="BP805">
            <v>7237.4</v>
          </cell>
          <cell r="BQ805">
            <v>7210.2999999999993</v>
          </cell>
          <cell r="BR805">
            <v>7685.1</v>
          </cell>
          <cell r="BS805">
            <v>5710.5</v>
          </cell>
          <cell r="BT805">
            <v>7252.9000000000005</v>
          </cell>
          <cell r="BU805">
            <v>5141.6000000000004</v>
          </cell>
          <cell r="BV805">
            <v>5329.5</v>
          </cell>
          <cell r="BW805">
            <v>2609</v>
          </cell>
          <cell r="BX805">
            <v>6499</v>
          </cell>
          <cell r="BY805">
            <v>6498.2</v>
          </cell>
          <cell r="BZ805">
            <v>2603.1999999999998</v>
          </cell>
          <cell r="CA805">
            <v>2583.1</v>
          </cell>
          <cell r="CB805">
            <v>2586.6999999999998</v>
          </cell>
          <cell r="CC805">
            <v>5221</v>
          </cell>
          <cell r="CD805">
            <v>4030.4</v>
          </cell>
          <cell r="CE805">
            <v>4219.8999999999996</v>
          </cell>
          <cell r="CF805">
            <v>4194.8999999999996</v>
          </cell>
          <cell r="CG805">
            <v>3984.1</v>
          </cell>
          <cell r="CH805">
            <v>2436.3000000000002</v>
          </cell>
          <cell r="CI805">
            <v>7154.8</v>
          </cell>
          <cell r="CJ805">
            <v>7278.5</v>
          </cell>
          <cell r="CK805">
            <v>6895.2</v>
          </cell>
          <cell r="CL805">
            <v>6879.6</v>
          </cell>
          <cell r="CM805">
            <v>5281.7</v>
          </cell>
          <cell r="CN805">
            <v>2586.6999999999998</v>
          </cell>
          <cell r="CO805">
            <v>4638.7</v>
          </cell>
          <cell r="CP805">
            <v>4284.7</v>
          </cell>
          <cell r="CQ805">
            <v>4813.7</v>
          </cell>
          <cell r="CR805">
            <v>5615.6</v>
          </cell>
          <cell r="CS805">
            <v>4194.8999999999996</v>
          </cell>
          <cell r="CT805">
            <v>6727.7</v>
          </cell>
          <cell r="CU805">
            <v>7052.1</v>
          </cell>
          <cell r="CV805">
            <v>3471.3</v>
          </cell>
          <cell r="CW805">
            <v>6575.5</v>
          </cell>
          <cell r="CX805">
            <v>6076.2</v>
          </cell>
          <cell r="CY805">
            <v>2348</v>
          </cell>
          <cell r="CZ805">
            <v>6418</v>
          </cell>
          <cell r="DA805">
            <v>6508.4</v>
          </cell>
          <cell r="DB805">
            <v>6940.6</v>
          </cell>
          <cell r="DC805">
            <v>6796.8</v>
          </cell>
          <cell r="DD805">
            <v>6526.1</v>
          </cell>
          <cell r="DE805">
            <v>9613.2000000000007</v>
          </cell>
          <cell r="DF805">
            <v>6526.5</v>
          </cell>
          <cell r="DG805">
            <v>7217.8</v>
          </cell>
          <cell r="DH805">
            <v>4106.8</v>
          </cell>
          <cell r="DI805">
            <v>6741.9</v>
          </cell>
          <cell r="DJ805">
            <v>2929.7</v>
          </cell>
          <cell r="DK805">
            <v>6790.5</v>
          </cell>
          <cell r="DL805">
            <v>6035.5</v>
          </cell>
          <cell r="DM805">
            <v>7053.5</v>
          </cell>
          <cell r="DN805">
            <v>6260.8</v>
          </cell>
          <cell r="DO805">
            <v>9696.1</v>
          </cell>
          <cell r="DP805">
            <v>14602.9</v>
          </cell>
          <cell r="DQ805">
            <v>13727.7</v>
          </cell>
          <cell r="DR805">
            <v>11605.8</v>
          </cell>
          <cell r="DS805">
            <v>8674.7999999999993</v>
          </cell>
          <cell r="DT805">
            <v>10746.7</v>
          </cell>
          <cell r="DU805">
            <v>10365.9</v>
          </cell>
          <cell r="DV805">
            <v>7409.5</v>
          </cell>
          <cell r="DW805">
            <v>5596.4</v>
          </cell>
          <cell r="DX805">
            <v>1750.4</v>
          </cell>
          <cell r="DY805">
            <v>1421.6</v>
          </cell>
          <cell r="DZ805">
            <v>670.3</v>
          </cell>
          <cell r="EA805">
            <v>1278.5999999999999</v>
          </cell>
          <cell r="EB805">
            <v>1145.9000000000001</v>
          </cell>
          <cell r="EC805">
            <v>1270.5</v>
          </cell>
          <cell r="ED805">
            <v>1259.8</v>
          </cell>
          <cell r="EE805">
            <v>1189.0999999999999</v>
          </cell>
          <cell r="EF805">
            <v>1105</v>
          </cell>
          <cell r="EG805">
            <v>900.4</v>
          </cell>
          <cell r="EH805">
            <v>896.8</v>
          </cell>
          <cell r="EI805">
            <v>794.7</v>
          </cell>
          <cell r="EJ805">
            <v>204.9</v>
          </cell>
          <cell r="EK805">
            <v>204.4</v>
          </cell>
          <cell r="EL805">
            <v>202.8</v>
          </cell>
          <cell r="EM805">
            <v>1115.0999999999999</v>
          </cell>
          <cell r="EN805">
            <v>1107.8</v>
          </cell>
          <cell r="EO805">
            <v>1099.5041999999999</v>
          </cell>
          <cell r="EP805">
            <v>1090.4000000000001</v>
          </cell>
          <cell r="EQ805">
            <v>882.4</v>
          </cell>
          <cell r="ER805">
            <v>876.1</v>
          </cell>
          <cell r="ES805">
            <v>719.6</v>
          </cell>
          <cell r="ET805">
            <v>638.38310000000001</v>
          </cell>
          <cell r="EU805">
            <v>609.6</v>
          </cell>
          <cell r="EV805">
            <v>355.2</v>
          </cell>
          <cell r="EW805">
            <v>352.5</v>
          </cell>
          <cell r="EX805">
            <v>0</v>
          </cell>
          <cell r="EY805">
            <v>784.8</v>
          </cell>
          <cell r="EZ805">
            <v>779.05669999999998</v>
          </cell>
          <cell r="FA805">
            <v>773.3293000000001</v>
          </cell>
          <cell r="FB805">
            <v>598.5752</v>
          </cell>
          <cell r="FC805">
            <v>570.64890000000003</v>
          </cell>
          <cell r="FD805">
            <v>374.26690000000002</v>
          </cell>
          <cell r="FE805">
            <v>390.9434</v>
          </cell>
          <cell r="FF805">
            <v>28.499400000000001</v>
          </cell>
          <cell r="FG805">
            <v>399.23480000000001</v>
          </cell>
          <cell r="FH805">
            <v>0</v>
          </cell>
          <cell r="FI805">
            <v>0</v>
          </cell>
          <cell r="FJ805">
            <v>0</v>
          </cell>
          <cell r="FK805">
            <v>0</v>
          </cell>
          <cell r="FL805">
            <v>0</v>
          </cell>
          <cell r="FM805">
            <v>0</v>
          </cell>
          <cell r="FN805">
            <v>47.992910000000002</v>
          </cell>
          <cell r="FO805">
            <v>0</v>
          </cell>
          <cell r="FP805">
            <v>0</v>
          </cell>
          <cell r="FQ805">
            <v>0</v>
          </cell>
          <cell r="FR805">
            <v>0</v>
          </cell>
          <cell r="FS805">
            <v>0</v>
          </cell>
        </row>
        <row r="806">
          <cell r="A806" t="str">
            <v>La Administradoraacciones negociablesR</v>
          </cell>
          <cell r="B806" t="str">
            <v>La Administradora</v>
          </cell>
          <cell r="C806" t="str">
            <v>R</v>
          </cell>
          <cell r="D806" t="str">
            <v>MM Col$</v>
          </cell>
          <cell r="E806" t="str">
            <v>Contabilidad</v>
          </cell>
          <cell r="F806" t="str">
            <v>acciones negociables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4813.7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6575.5</v>
          </cell>
          <cell r="CX806">
            <v>6076.3</v>
          </cell>
          <cell r="CY806">
            <v>2348</v>
          </cell>
          <cell r="CZ806">
            <v>0</v>
          </cell>
          <cell r="DA806">
            <v>0</v>
          </cell>
          <cell r="DB806">
            <v>6940.6</v>
          </cell>
          <cell r="DC806">
            <v>6796.8</v>
          </cell>
          <cell r="DD806">
            <v>6526.1</v>
          </cell>
          <cell r="DE806">
            <v>6931</v>
          </cell>
          <cell r="DF806">
            <v>6526.5</v>
          </cell>
          <cell r="DG806">
            <v>7217.8</v>
          </cell>
          <cell r="DH806">
            <v>4106.8</v>
          </cell>
          <cell r="DI806">
            <v>6741.9</v>
          </cell>
          <cell r="DJ806">
            <v>2929.7</v>
          </cell>
          <cell r="DK806">
            <v>6790.5</v>
          </cell>
          <cell r="DL806">
            <v>6035.5</v>
          </cell>
          <cell r="DM806">
            <v>7053.5</v>
          </cell>
          <cell r="DN806">
            <v>6260.8</v>
          </cell>
          <cell r="DO806">
            <v>9696.1</v>
          </cell>
          <cell r="DP806">
            <v>14602.9</v>
          </cell>
          <cell r="DQ806">
            <v>8344.2999999999993</v>
          </cell>
          <cell r="DR806">
            <v>11605.8</v>
          </cell>
          <cell r="DS806">
            <v>8666</v>
          </cell>
          <cell r="DT806">
            <v>10737.9</v>
          </cell>
          <cell r="DU806">
            <v>10365.9</v>
          </cell>
          <cell r="DV806">
            <v>7409.5</v>
          </cell>
          <cell r="DW806">
            <v>5596.4</v>
          </cell>
          <cell r="DX806">
            <v>1099.3</v>
          </cell>
          <cell r="DY806">
            <v>1421.6</v>
          </cell>
          <cell r="DZ806">
            <v>670.3</v>
          </cell>
          <cell r="EA806">
            <v>1278.5999999999999</v>
          </cell>
          <cell r="EB806">
            <v>1145.9000000000001</v>
          </cell>
          <cell r="EC806">
            <v>1270.5</v>
          </cell>
          <cell r="ED806">
            <v>1259.8</v>
          </cell>
          <cell r="EE806">
            <v>1189.0999999999999</v>
          </cell>
          <cell r="EF806">
            <v>1105</v>
          </cell>
          <cell r="EG806">
            <v>589.29999999999995</v>
          </cell>
          <cell r="EH806">
            <v>588.1</v>
          </cell>
          <cell r="EI806">
            <v>588.1</v>
          </cell>
          <cell r="EJ806">
            <v>0</v>
          </cell>
          <cell r="EK806">
            <v>0</v>
          </cell>
          <cell r="EL806">
            <v>0</v>
          </cell>
          <cell r="EM806">
            <v>0</v>
          </cell>
          <cell r="EN806">
            <v>0</v>
          </cell>
          <cell r="EO806">
            <v>0</v>
          </cell>
          <cell r="EP806">
            <v>0</v>
          </cell>
          <cell r="EQ806">
            <v>0</v>
          </cell>
          <cell r="ER806">
            <v>0</v>
          </cell>
          <cell r="ES806">
            <v>0</v>
          </cell>
          <cell r="ET806">
            <v>0</v>
          </cell>
          <cell r="EU806">
            <v>0</v>
          </cell>
          <cell r="EV806">
            <v>0</v>
          </cell>
          <cell r="EW806">
            <v>0</v>
          </cell>
          <cell r="EX806">
            <v>0</v>
          </cell>
          <cell r="EY806">
            <v>0</v>
          </cell>
          <cell r="EZ806">
            <v>0</v>
          </cell>
          <cell r="FA806">
            <v>0</v>
          </cell>
          <cell r="FB806">
            <v>0</v>
          </cell>
          <cell r="FC806">
            <v>0</v>
          </cell>
          <cell r="FD806">
            <v>8.0312999999999999</v>
          </cell>
          <cell r="FE806">
            <v>8.1225000000000005</v>
          </cell>
          <cell r="FF806">
            <v>5.1067999999999998</v>
          </cell>
          <cell r="FG806">
            <v>6.3235000000000001</v>
          </cell>
          <cell r="FH806">
            <v>0</v>
          </cell>
          <cell r="FI806">
            <v>0</v>
          </cell>
          <cell r="FJ806">
            <v>0</v>
          </cell>
          <cell r="FK806">
            <v>0</v>
          </cell>
          <cell r="FL806">
            <v>0</v>
          </cell>
          <cell r="FM806">
            <v>0</v>
          </cell>
          <cell r="FN806">
            <v>16.579229999999999</v>
          </cell>
          <cell r="FO806">
            <v>0</v>
          </cell>
          <cell r="FP806">
            <v>0</v>
          </cell>
          <cell r="FQ806">
            <v>0</v>
          </cell>
          <cell r="FR806">
            <v>0</v>
          </cell>
          <cell r="FS806">
            <v>0</v>
          </cell>
        </row>
        <row r="807">
          <cell r="A807" t="str">
            <v>La Administradoraderecho de recompraR</v>
          </cell>
          <cell r="B807" t="str">
            <v>La Administradora</v>
          </cell>
          <cell r="C807" t="str">
            <v>R</v>
          </cell>
          <cell r="D807" t="str">
            <v>MM Col$</v>
          </cell>
          <cell r="E807" t="str">
            <v>Contabilidad</v>
          </cell>
          <cell r="F807" t="str">
            <v>derecho de recompra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>
            <v>0</v>
          </cell>
          <cell r="CA807">
            <v>0</v>
          </cell>
          <cell r="CB807">
            <v>0</v>
          </cell>
          <cell r="CC807">
            <v>0</v>
          </cell>
          <cell r="CD807">
            <v>0</v>
          </cell>
          <cell r="CE807">
            <v>0</v>
          </cell>
          <cell r="CF807">
            <v>0</v>
          </cell>
          <cell r="CG807">
            <v>0</v>
          </cell>
          <cell r="CH807">
            <v>0</v>
          </cell>
          <cell r="CI807">
            <v>0</v>
          </cell>
          <cell r="CJ807">
            <v>0</v>
          </cell>
          <cell r="CK807">
            <v>0</v>
          </cell>
          <cell r="CL807">
            <v>0</v>
          </cell>
          <cell r="CM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2682.2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5383.4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  <cell r="DW807">
            <v>0</v>
          </cell>
          <cell r="DX807">
            <v>651.1</v>
          </cell>
          <cell r="DY807">
            <v>0</v>
          </cell>
          <cell r="DZ807">
            <v>0</v>
          </cell>
          <cell r="EA807">
            <v>0</v>
          </cell>
          <cell r="EB807">
            <v>0</v>
          </cell>
          <cell r="EC807">
            <v>0</v>
          </cell>
          <cell r="ED807">
            <v>0</v>
          </cell>
          <cell r="EE807">
            <v>0</v>
          </cell>
          <cell r="EF807">
            <v>0</v>
          </cell>
          <cell r="EG807">
            <v>311.10000000000002</v>
          </cell>
          <cell r="EH807">
            <v>308.7</v>
          </cell>
          <cell r="EI807">
            <v>206.6</v>
          </cell>
          <cell r="EJ807">
            <v>204.9</v>
          </cell>
          <cell r="EK807">
            <v>204.4</v>
          </cell>
          <cell r="EL807">
            <v>202.8</v>
          </cell>
          <cell r="EM807">
            <v>1115.0999999999999</v>
          </cell>
          <cell r="EN807">
            <v>1107.8</v>
          </cell>
          <cell r="EO807">
            <v>1099.5041999999999</v>
          </cell>
          <cell r="EP807">
            <v>1090.4000000000001</v>
          </cell>
          <cell r="EQ807">
            <v>882.4</v>
          </cell>
          <cell r="ER807">
            <v>876.1</v>
          </cell>
          <cell r="ES807">
            <v>719.6</v>
          </cell>
          <cell r="ET807">
            <v>614.33640000000003</v>
          </cell>
          <cell r="EU807">
            <v>609.6</v>
          </cell>
          <cell r="EV807">
            <v>355.2</v>
          </cell>
          <cell r="EW807">
            <v>352.5</v>
          </cell>
          <cell r="EX807">
            <v>0</v>
          </cell>
          <cell r="EY807">
            <v>784.8</v>
          </cell>
          <cell r="EZ807">
            <v>779.05669999999998</v>
          </cell>
          <cell r="FA807">
            <v>773.3293000000001</v>
          </cell>
          <cell r="FB807">
            <v>598.5752</v>
          </cell>
          <cell r="FC807">
            <v>570.64890000000003</v>
          </cell>
          <cell r="FD807">
            <v>366.23559999999998</v>
          </cell>
          <cell r="FE807">
            <v>359.3347</v>
          </cell>
          <cell r="FF807">
            <v>0</v>
          </cell>
          <cell r="FG807">
            <v>0</v>
          </cell>
          <cell r="FH807">
            <v>0</v>
          </cell>
          <cell r="FI807">
            <v>0</v>
          </cell>
          <cell r="FJ807">
            <v>0</v>
          </cell>
          <cell r="FK807">
            <v>0</v>
          </cell>
          <cell r="FL807">
            <v>0</v>
          </cell>
          <cell r="FM807">
            <v>0</v>
          </cell>
          <cell r="FN807">
            <v>31.413679999999999</v>
          </cell>
          <cell r="FO807">
            <v>0</v>
          </cell>
          <cell r="FP807">
            <v>0</v>
          </cell>
          <cell r="FQ807">
            <v>0</v>
          </cell>
          <cell r="FR807">
            <v>0</v>
          </cell>
          <cell r="FS807">
            <v>0</v>
          </cell>
        </row>
        <row r="808">
          <cell r="A808" t="str">
            <v>La AdministradorabonosR</v>
          </cell>
          <cell r="B808" t="str">
            <v>La Administradora</v>
          </cell>
          <cell r="C808" t="str">
            <v>R</v>
          </cell>
          <cell r="D808" t="str">
            <v>MM Col$</v>
          </cell>
          <cell r="E808" t="str">
            <v>Contabilidad</v>
          </cell>
          <cell r="F808" t="str">
            <v>bonos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>
            <v>0</v>
          </cell>
          <cell r="CA808">
            <v>0</v>
          </cell>
          <cell r="CB808">
            <v>0</v>
          </cell>
          <cell r="CC808">
            <v>0</v>
          </cell>
          <cell r="CD808">
            <v>0</v>
          </cell>
          <cell r="CE808">
            <v>0</v>
          </cell>
          <cell r="CF808">
            <v>0</v>
          </cell>
          <cell r="CG808">
            <v>0</v>
          </cell>
          <cell r="CH808">
            <v>0</v>
          </cell>
          <cell r="CI808">
            <v>0</v>
          </cell>
          <cell r="CJ808">
            <v>0</v>
          </cell>
          <cell r="CK808">
            <v>0</v>
          </cell>
          <cell r="CL808">
            <v>0</v>
          </cell>
          <cell r="CM808">
            <v>0</v>
          </cell>
          <cell r="CN808">
            <v>0</v>
          </cell>
          <cell r="CO808">
            <v>0</v>
          </cell>
          <cell r="CP808">
            <v>0</v>
          </cell>
          <cell r="CQ808">
            <v>0</v>
          </cell>
          <cell r="CR808">
            <v>0</v>
          </cell>
          <cell r="CS808">
            <v>0</v>
          </cell>
          <cell r="CT808">
            <v>0</v>
          </cell>
          <cell r="CU808">
            <v>0</v>
          </cell>
          <cell r="CV808">
            <v>0</v>
          </cell>
          <cell r="CW808">
            <v>0</v>
          </cell>
          <cell r="CX808">
            <v>-0.1</v>
          </cell>
          <cell r="CY808">
            <v>0</v>
          </cell>
          <cell r="CZ808">
            <v>0</v>
          </cell>
          <cell r="DA808">
            <v>0</v>
          </cell>
          <cell r="DB808">
            <v>0</v>
          </cell>
          <cell r="DC808">
            <v>0</v>
          </cell>
          <cell r="DD808">
            <v>0</v>
          </cell>
          <cell r="DE808">
            <v>0</v>
          </cell>
          <cell r="DF808">
            <v>0</v>
          </cell>
          <cell r="DG808">
            <v>0</v>
          </cell>
          <cell r="DH808">
            <v>0</v>
          </cell>
          <cell r="DI808">
            <v>0</v>
          </cell>
          <cell r="DJ808">
            <v>0</v>
          </cell>
          <cell r="DK808">
            <v>0</v>
          </cell>
          <cell r="DL808">
            <v>0</v>
          </cell>
          <cell r="DM808">
            <v>0</v>
          </cell>
          <cell r="DN808">
            <v>0</v>
          </cell>
          <cell r="DO808">
            <v>0</v>
          </cell>
          <cell r="DP808">
            <v>0</v>
          </cell>
          <cell r="DQ808">
            <v>0</v>
          </cell>
          <cell r="DR808">
            <v>0</v>
          </cell>
          <cell r="DS808">
            <v>8.8000000000000007</v>
          </cell>
          <cell r="DT808">
            <v>8.8000000000000007</v>
          </cell>
          <cell r="DU808">
            <v>0</v>
          </cell>
          <cell r="DV808">
            <v>0</v>
          </cell>
          <cell r="DW808">
            <v>0</v>
          </cell>
          <cell r="DX808">
            <v>0</v>
          </cell>
          <cell r="DY808">
            <v>0</v>
          </cell>
          <cell r="DZ808">
            <v>0</v>
          </cell>
          <cell r="EA808">
            <v>0</v>
          </cell>
          <cell r="EB808">
            <v>0</v>
          </cell>
          <cell r="EC808">
            <v>0</v>
          </cell>
          <cell r="ED808">
            <v>0</v>
          </cell>
          <cell r="EE808">
            <v>0</v>
          </cell>
          <cell r="EF808">
            <v>0</v>
          </cell>
          <cell r="EG808">
            <v>0</v>
          </cell>
          <cell r="EH808">
            <v>0</v>
          </cell>
          <cell r="EI808">
            <v>0</v>
          </cell>
          <cell r="EJ808">
            <v>0</v>
          </cell>
          <cell r="EK808">
            <v>0</v>
          </cell>
          <cell r="EL808">
            <v>0</v>
          </cell>
          <cell r="EM808">
            <v>0</v>
          </cell>
          <cell r="EN808">
            <v>0</v>
          </cell>
          <cell r="EO808">
            <v>0</v>
          </cell>
          <cell r="EP808">
            <v>0</v>
          </cell>
          <cell r="EQ808">
            <v>0</v>
          </cell>
          <cell r="ER808">
            <v>0</v>
          </cell>
          <cell r="ES808">
            <v>0</v>
          </cell>
          <cell r="ET808">
            <v>24.046700000000001</v>
          </cell>
          <cell r="EU808">
            <v>0</v>
          </cell>
          <cell r="EV808">
            <v>0</v>
          </cell>
          <cell r="EW808">
            <v>0</v>
          </cell>
          <cell r="EX808">
            <v>0</v>
          </cell>
          <cell r="EY808">
            <v>0</v>
          </cell>
          <cell r="EZ808">
            <v>0</v>
          </cell>
          <cell r="FA808">
            <v>0</v>
          </cell>
          <cell r="FB808">
            <v>0</v>
          </cell>
          <cell r="FC808">
            <v>0</v>
          </cell>
          <cell r="FD808">
            <v>0</v>
          </cell>
          <cell r="FE808">
            <v>23.4862</v>
          </cell>
          <cell r="FF808">
            <v>23.392599999999998</v>
          </cell>
          <cell r="FG808">
            <v>392.91129999999998</v>
          </cell>
          <cell r="FH808">
            <v>0</v>
          </cell>
          <cell r="FI808">
            <v>0</v>
          </cell>
          <cell r="FJ808">
            <v>0</v>
          </cell>
          <cell r="FK808">
            <v>0</v>
          </cell>
          <cell r="FL808">
            <v>0</v>
          </cell>
          <cell r="FM808">
            <v>0</v>
          </cell>
          <cell r="FN808">
            <v>0</v>
          </cell>
          <cell r="FO808">
            <v>0</v>
          </cell>
          <cell r="FP808">
            <v>0</v>
          </cell>
          <cell r="FQ808">
            <v>0</v>
          </cell>
          <cell r="FR808">
            <v>0</v>
          </cell>
          <cell r="FS808">
            <v>0</v>
          </cell>
        </row>
        <row r="809">
          <cell r="A809" t="str">
            <v>La AdministradoraActivo corrienteR</v>
          </cell>
          <cell r="B809" t="str">
            <v>La Administradora</v>
          </cell>
          <cell r="C809" t="str">
            <v>R</v>
          </cell>
          <cell r="D809" t="str">
            <v>MM Col$</v>
          </cell>
          <cell r="E809" t="str">
            <v>Contabilidad</v>
          </cell>
          <cell r="F809" t="str">
            <v>Activo corriente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D809">
            <v>0</v>
          </cell>
          <cell r="CE809">
            <v>0</v>
          </cell>
          <cell r="CF809">
            <v>0</v>
          </cell>
          <cell r="CG809">
            <v>0</v>
          </cell>
          <cell r="CH809">
            <v>0</v>
          </cell>
          <cell r="CI809">
            <v>0</v>
          </cell>
          <cell r="CJ809">
            <v>0</v>
          </cell>
          <cell r="CK809">
            <v>0</v>
          </cell>
          <cell r="CL809">
            <v>0</v>
          </cell>
          <cell r="CM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6387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7225.6</v>
          </cell>
          <cell r="CX809">
            <v>7690.3</v>
          </cell>
          <cell r="CY809">
            <v>7199.4</v>
          </cell>
          <cell r="CZ809">
            <v>6871</v>
          </cell>
          <cell r="DA809">
            <v>0</v>
          </cell>
          <cell r="DB809">
            <v>7950</v>
          </cell>
          <cell r="DC809">
            <v>8397</v>
          </cell>
          <cell r="DD809">
            <v>7946.3</v>
          </cell>
          <cell r="DE809">
            <v>9881.6</v>
          </cell>
          <cell r="DF809">
            <v>8426.5</v>
          </cell>
          <cell r="DG809">
            <v>7772.3</v>
          </cell>
          <cell r="DH809">
            <v>8773.5</v>
          </cell>
          <cell r="DI809">
            <v>8564.6</v>
          </cell>
          <cell r="DJ809">
            <v>8109.5</v>
          </cell>
          <cell r="DK809">
            <v>7203.8</v>
          </cell>
          <cell r="DL809">
            <v>6552.6</v>
          </cell>
          <cell r="DM809">
            <v>7356.2</v>
          </cell>
          <cell r="DN809">
            <v>8835.7000000000007</v>
          </cell>
          <cell r="DO809">
            <v>13550.5</v>
          </cell>
          <cell r="DP809">
            <v>14879.9</v>
          </cell>
          <cell r="DQ809">
            <v>14810.7</v>
          </cell>
          <cell r="DR809">
            <v>12006.1</v>
          </cell>
          <cell r="DS809">
            <v>12358.6</v>
          </cell>
          <cell r="DT809">
            <v>11452.5</v>
          </cell>
          <cell r="DU809">
            <v>11489.2</v>
          </cell>
          <cell r="DV809">
            <v>9039.7999999999993</v>
          </cell>
          <cell r="DW809">
            <v>7263.2</v>
          </cell>
          <cell r="DX809">
            <v>6772.2</v>
          </cell>
          <cell r="DY809">
            <v>2329.1999999999998</v>
          </cell>
          <cell r="DZ809">
            <v>2230.5</v>
          </cell>
          <cell r="EA809">
            <v>2319.6</v>
          </cell>
          <cell r="EB809">
            <v>2534.1</v>
          </cell>
          <cell r="EC809">
            <v>2350.8000000000002</v>
          </cell>
          <cell r="ED809">
            <v>1818.4</v>
          </cell>
          <cell r="EE809">
            <v>1919.7</v>
          </cell>
          <cell r="EF809">
            <v>1703.7</v>
          </cell>
          <cell r="EG809">
            <v>1657.2</v>
          </cell>
          <cell r="EH809">
            <v>1564.1</v>
          </cell>
          <cell r="EI809">
            <v>1700.1</v>
          </cell>
          <cell r="EJ809">
            <v>4737.5</v>
          </cell>
          <cell r="EK809">
            <v>4598.2</v>
          </cell>
          <cell r="EL809">
            <v>4550.8</v>
          </cell>
          <cell r="EM809">
            <v>5751.2</v>
          </cell>
          <cell r="EN809">
            <v>5584.8</v>
          </cell>
          <cell r="EO809">
            <v>5253.4771000000001</v>
          </cell>
          <cell r="EP809">
            <v>5396.3</v>
          </cell>
          <cell r="EQ809">
            <v>5289.9</v>
          </cell>
          <cell r="ER809">
            <v>5232.8999999999996</v>
          </cell>
          <cell r="ES809">
            <v>5054.8999999999996</v>
          </cell>
          <cell r="ET809">
            <v>4929.7115000000003</v>
          </cell>
          <cell r="EU809">
            <v>4809.2</v>
          </cell>
          <cell r="EV809">
            <v>4727.8999999999996</v>
          </cell>
          <cell r="EW809">
            <v>4541.2</v>
          </cell>
          <cell r="EX809">
            <v>4398.5</v>
          </cell>
          <cell r="EY809">
            <v>5447.9</v>
          </cell>
          <cell r="EZ809">
            <v>5288.3913000000002</v>
          </cell>
          <cell r="FA809">
            <v>5192.9517999999998</v>
          </cell>
          <cell r="FB809">
            <v>5110.0441000000001</v>
          </cell>
          <cell r="FC809">
            <v>4982.5240000000003</v>
          </cell>
          <cell r="FD809">
            <v>4884.5977999999996</v>
          </cell>
          <cell r="FE809">
            <v>4678.5264500000003</v>
          </cell>
          <cell r="FF809">
            <v>4584.8834999999999</v>
          </cell>
          <cell r="FG809">
            <v>4513.8537999999999</v>
          </cell>
          <cell r="FH809">
            <v>0</v>
          </cell>
          <cell r="FI809">
            <v>0</v>
          </cell>
          <cell r="FJ809">
            <v>0</v>
          </cell>
          <cell r="FK809">
            <v>0</v>
          </cell>
          <cell r="FL809">
            <v>0</v>
          </cell>
          <cell r="FM809">
            <v>0</v>
          </cell>
          <cell r="FN809">
            <v>4078.5623500000002</v>
          </cell>
          <cell r="FO809">
            <v>0</v>
          </cell>
          <cell r="FP809">
            <v>0</v>
          </cell>
          <cell r="FQ809">
            <v>0</v>
          </cell>
          <cell r="FR809">
            <v>0</v>
          </cell>
          <cell r="FS809">
            <v>0</v>
          </cell>
        </row>
        <row r="810">
          <cell r="A810" t="str">
            <v>La AdministradorainversionesR</v>
          </cell>
          <cell r="B810" t="str">
            <v>La Administradora</v>
          </cell>
          <cell r="C810" t="str">
            <v>R</v>
          </cell>
          <cell r="D810" t="str">
            <v>MM Col$</v>
          </cell>
          <cell r="E810" t="str">
            <v>Contabilidad</v>
          </cell>
          <cell r="F810" t="str">
            <v>inversiones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.30000000000000004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.1</v>
          </cell>
          <cell r="AL810">
            <v>0.1</v>
          </cell>
          <cell r="AM810">
            <v>0.1</v>
          </cell>
          <cell r="AN810">
            <v>0.1</v>
          </cell>
          <cell r="AO810">
            <v>0.1</v>
          </cell>
          <cell r="AP810">
            <v>0.1</v>
          </cell>
          <cell r="AQ810">
            <v>0.1</v>
          </cell>
          <cell r="AR810">
            <v>0.1</v>
          </cell>
          <cell r="AS810">
            <v>0.1</v>
          </cell>
          <cell r="AT810">
            <v>0.1</v>
          </cell>
          <cell r="AU810">
            <v>0.1</v>
          </cell>
          <cell r="AV810">
            <v>0.1</v>
          </cell>
          <cell r="AW810">
            <v>1065.0999999999999</v>
          </cell>
          <cell r="AX810">
            <v>1062.0999999999999</v>
          </cell>
          <cell r="AY810">
            <v>1058.5</v>
          </cell>
          <cell r="AZ810">
            <v>1057.5999999999999</v>
          </cell>
          <cell r="BA810">
            <v>1055.5</v>
          </cell>
          <cell r="BB810">
            <v>0</v>
          </cell>
          <cell r="BC810">
            <v>1050.5</v>
          </cell>
          <cell r="BD810">
            <v>0.1</v>
          </cell>
          <cell r="BE810">
            <v>0.1</v>
          </cell>
          <cell r="BF810">
            <v>0.1</v>
          </cell>
          <cell r="BG810">
            <v>0.1</v>
          </cell>
          <cell r="BH810">
            <v>0.1</v>
          </cell>
          <cell r="BI810">
            <v>0.1</v>
          </cell>
          <cell r="BJ810">
            <v>0.1</v>
          </cell>
          <cell r="BK810">
            <v>0.1</v>
          </cell>
          <cell r="BL810">
            <v>0.1</v>
          </cell>
          <cell r="BM810">
            <v>0.1</v>
          </cell>
          <cell r="BN810">
            <v>0.1</v>
          </cell>
          <cell r="BO810">
            <v>0.1</v>
          </cell>
          <cell r="BP810">
            <v>0.1</v>
          </cell>
          <cell r="BQ810">
            <v>0.1</v>
          </cell>
          <cell r="BR810">
            <v>0</v>
          </cell>
          <cell r="BS810">
            <v>0</v>
          </cell>
          <cell r="BT810">
            <v>0</v>
          </cell>
          <cell r="BU810">
            <v>0</v>
          </cell>
          <cell r="BV810">
            <v>2.8</v>
          </cell>
          <cell r="BW810">
            <v>1161.5</v>
          </cell>
          <cell r="BX810">
            <v>1111.3</v>
          </cell>
          <cell r="BY810">
            <v>1147.8</v>
          </cell>
          <cell r="BZ810">
            <v>1223.4000000000001</v>
          </cell>
          <cell r="CA810">
            <v>2261.4</v>
          </cell>
          <cell r="CB810">
            <v>2246.1</v>
          </cell>
          <cell r="CC810">
            <v>2172.5</v>
          </cell>
          <cell r="CD810">
            <v>2176.8000000000002</v>
          </cell>
          <cell r="CE810">
            <v>2167.3000000000002</v>
          </cell>
          <cell r="CF810">
            <v>2080.6999999999998</v>
          </cell>
          <cell r="CG810">
            <v>1989.5</v>
          </cell>
          <cell r="CH810">
            <v>1921.5</v>
          </cell>
          <cell r="CI810">
            <v>9.1</v>
          </cell>
          <cell r="CJ810">
            <v>8.9</v>
          </cell>
          <cell r="CK810">
            <v>8.8000000000000007</v>
          </cell>
          <cell r="CL810">
            <v>8.6999999999999993</v>
          </cell>
          <cell r="CM810">
            <v>8.6999999999999993</v>
          </cell>
          <cell r="CN810">
            <v>2246.1</v>
          </cell>
          <cell r="CO810">
            <v>12.5</v>
          </cell>
          <cell r="CP810">
            <v>12.4</v>
          </cell>
          <cell r="CQ810">
            <v>463.2</v>
          </cell>
          <cell r="CR810">
            <v>463.1</v>
          </cell>
          <cell r="CS810">
            <v>2080.6999999999998</v>
          </cell>
          <cell r="CT810">
            <v>463</v>
          </cell>
          <cell r="CU810">
            <v>462.9</v>
          </cell>
          <cell r="CV810">
            <v>237.3</v>
          </cell>
          <cell r="CW810">
            <v>246.1</v>
          </cell>
          <cell r="CX810">
            <v>246.1</v>
          </cell>
          <cell r="CY810">
            <v>246</v>
          </cell>
          <cell r="CZ810">
            <v>246</v>
          </cell>
          <cell r="DA810">
            <v>245.8</v>
          </cell>
          <cell r="DB810">
            <v>639.5</v>
          </cell>
          <cell r="DC810">
            <v>864.7</v>
          </cell>
          <cell r="DD810">
            <v>864.5</v>
          </cell>
          <cell r="DE810">
            <v>864.4</v>
          </cell>
          <cell r="DF810">
            <v>866.8</v>
          </cell>
          <cell r="DG810">
            <v>866.9</v>
          </cell>
          <cell r="DH810">
            <v>867</v>
          </cell>
          <cell r="DI810">
            <v>870.1</v>
          </cell>
          <cell r="DJ810">
            <v>869.7</v>
          </cell>
          <cell r="DK810">
            <v>872.2</v>
          </cell>
          <cell r="DL810">
            <v>872.2</v>
          </cell>
          <cell r="DM810">
            <v>1101.0999999999999</v>
          </cell>
          <cell r="DN810">
            <v>699.6</v>
          </cell>
          <cell r="DO810">
            <v>736.8</v>
          </cell>
          <cell r="DP810">
            <v>962.3</v>
          </cell>
          <cell r="DQ810">
            <v>962.5</v>
          </cell>
          <cell r="DR810">
            <v>964.3</v>
          </cell>
          <cell r="DS810">
            <v>971.8</v>
          </cell>
          <cell r="DT810">
            <v>971.6</v>
          </cell>
          <cell r="DU810">
            <v>974.2</v>
          </cell>
          <cell r="DV810">
            <v>1552.2</v>
          </cell>
          <cell r="DW810">
            <v>1489.3</v>
          </cell>
          <cell r="DX810">
            <v>1306.4000000000001</v>
          </cell>
          <cell r="DY810">
            <v>4433.8</v>
          </cell>
          <cell r="DZ810">
            <v>4438</v>
          </cell>
          <cell r="EA810">
            <v>4438.8</v>
          </cell>
          <cell r="EB810">
            <v>4464.7</v>
          </cell>
          <cell r="EC810">
            <v>4446.2</v>
          </cell>
          <cell r="ED810">
            <v>4449.8999999999996</v>
          </cell>
          <cell r="EE810">
            <v>4425.7</v>
          </cell>
          <cell r="EF810">
            <v>4423</v>
          </cell>
          <cell r="EG810">
            <v>4418.2</v>
          </cell>
          <cell r="EH810">
            <v>4436.3</v>
          </cell>
          <cell r="EI810">
            <v>4436.3</v>
          </cell>
          <cell r="EJ810">
            <v>1278.7</v>
          </cell>
          <cell r="EK810">
            <v>1279</v>
          </cell>
          <cell r="EL810">
            <v>1397.1</v>
          </cell>
          <cell r="EM810">
            <v>1398.7</v>
          </cell>
          <cell r="EN810">
            <v>1408.4</v>
          </cell>
          <cell r="EO810">
            <v>1360.0333000000001</v>
          </cell>
          <cell r="EP810">
            <v>1359.9</v>
          </cell>
          <cell r="EQ810">
            <v>1360.7</v>
          </cell>
          <cell r="ER810">
            <v>1356.3</v>
          </cell>
          <cell r="ES810">
            <v>1356.3</v>
          </cell>
          <cell r="ET810">
            <v>1276.761</v>
          </cell>
          <cell r="EU810">
            <v>1526.5</v>
          </cell>
          <cell r="EV810">
            <v>1503.3</v>
          </cell>
          <cell r="EW810">
            <v>1494.6</v>
          </cell>
          <cell r="EX810">
            <v>1493.4</v>
          </cell>
          <cell r="EY810">
            <v>1493.2</v>
          </cell>
          <cell r="EZ810">
            <v>1482.1131</v>
          </cell>
          <cell r="FA810">
            <v>1481.9335000000001</v>
          </cell>
          <cell r="FB810">
            <v>1436.5883999999999</v>
          </cell>
          <cell r="FC810">
            <v>1459.5195000000001</v>
          </cell>
          <cell r="FD810">
            <v>1455.7676999999999</v>
          </cell>
          <cell r="FE810">
            <v>1432.0818000000002</v>
          </cell>
          <cell r="FF810">
            <v>1412.1275000000001</v>
          </cell>
          <cell r="FG810">
            <v>1412.35</v>
          </cell>
          <cell r="FH810">
            <v>0</v>
          </cell>
          <cell r="FI810">
            <v>0</v>
          </cell>
          <cell r="FJ810">
            <v>0</v>
          </cell>
          <cell r="FK810">
            <v>0</v>
          </cell>
          <cell r="FL810">
            <v>0</v>
          </cell>
          <cell r="FM810">
            <v>0</v>
          </cell>
          <cell r="FN810">
            <v>1358.2707600000001</v>
          </cell>
          <cell r="FO810">
            <v>0</v>
          </cell>
          <cell r="FP810">
            <v>0</v>
          </cell>
          <cell r="FQ810">
            <v>0</v>
          </cell>
          <cell r="FR810">
            <v>0</v>
          </cell>
          <cell r="FS810">
            <v>0</v>
          </cell>
        </row>
        <row r="811">
          <cell r="A811" t="str">
            <v>La Administradoradisponibles para la ventaR</v>
          </cell>
          <cell r="B811" t="str">
            <v>La Administradora</v>
          </cell>
          <cell r="C811" t="str">
            <v>R</v>
          </cell>
          <cell r="D811" t="str">
            <v>MM Col$</v>
          </cell>
          <cell r="E811" t="str">
            <v>Contabilidad</v>
          </cell>
          <cell r="F811" t="str">
            <v>disponibles para la venta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1134.0999999999999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1134.0999999999999</v>
          </cell>
          <cell r="CX811">
            <v>1134.0999999999999</v>
          </cell>
          <cell r="CY811">
            <v>1134.0999999999999</v>
          </cell>
          <cell r="CZ811">
            <v>0</v>
          </cell>
          <cell r="DA811">
            <v>0</v>
          </cell>
          <cell r="DB811">
            <v>1528.4</v>
          </cell>
          <cell r="DC811">
            <v>1528.4</v>
          </cell>
          <cell r="DD811">
            <v>1528.4</v>
          </cell>
          <cell r="DE811">
            <v>1528.4</v>
          </cell>
          <cell r="DF811">
            <v>1530.9</v>
          </cell>
          <cell r="DG811">
            <v>1530.9</v>
          </cell>
          <cell r="DH811">
            <v>1531</v>
          </cell>
          <cell r="DI811">
            <v>1533.5</v>
          </cell>
          <cell r="DJ811">
            <v>1533.4</v>
          </cell>
          <cell r="DK811">
            <v>1536</v>
          </cell>
          <cell r="DL811">
            <v>1536</v>
          </cell>
          <cell r="DM811">
            <v>1536</v>
          </cell>
          <cell r="DN811">
            <v>1134.5999999999999</v>
          </cell>
          <cell r="DO811">
            <v>1171.9000000000001</v>
          </cell>
          <cell r="DP811">
            <v>1171.9000000000001</v>
          </cell>
          <cell r="DQ811">
            <v>1171.9000000000001</v>
          </cell>
          <cell r="DR811">
            <v>1173.8</v>
          </cell>
          <cell r="DS811">
            <v>1173.8</v>
          </cell>
          <cell r="DT811">
            <v>1173.8</v>
          </cell>
          <cell r="DU811">
            <v>1175.5999999999999</v>
          </cell>
          <cell r="DV811">
            <v>2188.5</v>
          </cell>
          <cell r="DW811">
            <v>2125.6999999999998</v>
          </cell>
          <cell r="DX811">
            <v>1942.9</v>
          </cell>
          <cell r="DY811">
            <v>5096.6000000000004</v>
          </cell>
          <cell r="DZ811">
            <v>5100.6000000000004</v>
          </cell>
          <cell r="EA811">
            <v>5101.5</v>
          </cell>
          <cell r="EB811">
            <v>5163.3</v>
          </cell>
          <cell r="EC811">
            <v>5144.8999999999996</v>
          </cell>
          <cell r="ED811">
            <v>5148.7</v>
          </cell>
          <cell r="EE811">
            <v>5148.3</v>
          </cell>
          <cell r="EF811">
            <v>5145.7</v>
          </cell>
          <cell r="EG811">
            <v>5140</v>
          </cell>
          <cell r="EH811">
            <v>5162.2</v>
          </cell>
          <cell r="EI811">
            <v>5162.3999999999996</v>
          </cell>
          <cell r="EJ811">
            <v>2004.9</v>
          </cell>
          <cell r="EK811">
            <v>2005.3</v>
          </cell>
          <cell r="EL811">
            <v>2014.3</v>
          </cell>
          <cell r="EM811">
            <v>2016</v>
          </cell>
          <cell r="EN811">
            <v>2025.9</v>
          </cell>
          <cell r="EO811">
            <v>2025.8761999999999</v>
          </cell>
          <cell r="EP811">
            <v>2025.9</v>
          </cell>
          <cell r="EQ811">
            <v>2025.9</v>
          </cell>
          <cell r="ER811">
            <v>2025.9</v>
          </cell>
          <cell r="ES811">
            <v>2025.9</v>
          </cell>
          <cell r="ET811">
            <v>2152.8229000000001</v>
          </cell>
          <cell r="EU811">
            <v>2152.8000000000002</v>
          </cell>
          <cell r="EV811">
            <v>2152.8000000000002</v>
          </cell>
          <cell r="EW811">
            <v>2152.8000000000002</v>
          </cell>
          <cell r="EX811">
            <v>2152.8000000000002</v>
          </cell>
          <cell r="EY811">
            <v>2152.8000000000002</v>
          </cell>
          <cell r="EZ811">
            <v>2152.8229999999999</v>
          </cell>
          <cell r="FA811">
            <v>2152.8229999999999</v>
          </cell>
          <cell r="FB811">
            <v>2152.8229999999999</v>
          </cell>
          <cell r="FC811">
            <v>2152.8229999999999</v>
          </cell>
          <cell r="FD811">
            <v>2152.8229999999999</v>
          </cell>
          <cell r="FE811">
            <v>0</v>
          </cell>
          <cell r="FF811">
            <v>0</v>
          </cell>
          <cell r="FG811">
            <v>0</v>
          </cell>
          <cell r="FH811">
            <v>0</v>
          </cell>
          <cell r="FI811">
            <v>0</v>
          </cell>
          <cell r="FJ811">
            <v>0</v>
          </cell>
          <cell r="FK811">
            <v>0</v>
          </cell>
          <cell r="FL811">
            <v>0</v>
          </cell>
          <cell r="FM811">
            <v>0</v>
          </cell>
          <cell r="FN811">
            <v>2152.5342000000001</v>
          </cell>
          <cell r="FO811">
            <v>0</v>
          </cell>
          <cell r="FP811">
            <v>0</v>
          </cell>
          <cell r="FQ811">
            <v>0</v>
          </cell>
          <cell r="FR811">
            <v>0</v>
          </cell>
          <cell r="FS811">
            <v>0</v>
          </cell>
        </row>
        <row r="812">
          <cell r="A812" t="str">
            <v>La Administradorainversiones permanentesR</v>
          </cell>
          <cell r="B812" t="str">
            <v>La Administradora</v>
          </cell>
          <cell r="C812" t="str">
            <v>R</v>
          </cell>
          <cell r="D812" t="str">
            <v>MM Col$</v>
          </cell>
          <cell r="E812" t="str">
            <v>Contabilidad</v>
          </cell>
          <cell r="F812" t="str">
            <v>inversiones permanentes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BV812">
            <v>0</v>
          </cell>
          <cell r="BW812">
            <v>0</v>
          </cell>
          <cell r="BX812">
            <v>0</v>
          </cell>
          <cell r="BY812">
            <v>0</v>
          </cell>
          <cell r="BZ812">
            <v>0</v>
          </cell>
          <cell r="CA812">
            <v>0</v>
          </cell>
          <cell r="CB812">
            <v>0</v>
          </cell>
          <cell r="CC812">
            <v>0</v>
          </cell>
          <cell r="CD812">
            <v>0</v>
          </cell>
          <cell r="CE812">
            <v>0</v>
          </cell>
          <cell r="CF812">
            <v>0</v>
          </cell>
          <cell r="CG812">
            <v>0</v>
          </cell>
          <cell r="CH812">
            <v>0</v>
          </cell>
          <cell r="CI812">
            <v>0</v>
          </cell>
          <cell r="CJ812">
            <v>0</v>
          </cell>
          <cell r="CK812">
            <v>0</v>
          </cell>
          <cell r="CL812">
            <v>0</v>
          </cell>
          <cell r="CM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12.3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20.6</v>
          </cell>
          <cell r="CX812">
            <v>20.6</v>
          </cell>
          <cell r="CY812">
            <v>20.5</v>
          </cell>
          <cell r="CZ812">
            <v>0</v>
          </cell>
          <cell r="DA812">
            <v>0</v>
          </cell>
          <cell r="DB812">
            <v>20.3</v>
          </cell>
          <cell r="DC812">
            <v>20.100000000000001</v>
          </cell>
          <cell r="DD812">
            <v>19.899999999999999</v>
          </cell>
          <cell r="DE812">
            <v>19.8</v>
          </cell>
          <cell r="DF812">
            <v>19.7</v>
          </cell>
          <cell r="DG812">
            <v>19.8</v>
          </cell>
          <cell r="DH812">
            <v>19.8</v>
          </cell>
          <cell r="DI812">
            <v>20.399999999999999</v>
          </cell>
          <cell r="DJ812">
            <v>20.100000000000001</v>
          </cell>
          <cell r="DK812">
            <v>20</v>
          </cell>
          <cell r="DL812">
            <v>19.899999999999999</v>
          </cell>
          <cell r="DM812">
            <v>23.4</v>
          </cell>
          <cell r="DN812">
            <v>23.3</v>
          </cell>
          <cell r="DO812">
            <v>23.2</v>
          </cell>
          <cell r="DP812">
            <v>23.2</v>
          </cell>
          <cell r="DQ812">
            <v>23.6</v>
          </cell>
          <cell r="DR812">
            <v>23.5</v>
          </cell>
          <cell r="DS812">
            <v>23.4</v>
          </cell>
          <cell r="DT812">
            <v>23.2</v>
          </cell>
          <cell r="DU812">
            <v>24</v>
          </cell>
          <cell r="DV812">
            <v>23.9</v>
          </cell>
          <cell r="DW812">
            <v>23.8</v>
          </cell>
          <cell r="DX812">
            <v>23.7</v>
          </cell>
          <cell r="DY812">
            <v>23.6</v>
          </cell>
          <cell r="DZ812">
            <v>23.8</v>
          </cell>
          <cell r="EA812">
            <v>23.7</v>
          </cell>
          <cell r="EB812">
            <v>23.6</v>
          </cell>
          <cell r="EC812">
            <v>23.5</v>
          </cell>
          <cell r="ED812">
            <v>23.4</v>
          </cell>
          <cell r="EE812">
            <v>23.3</v>
          </cell>
          <cell r="EF812">
            <v>23.2</v>
          </cell>
          <cell r="EG812">
            <v>24.1</v>
          </cell>
          <cell r="EH812">
            <v>24</v>
          </cell>
          <cell r="EI812">
            <v>23.8</v>
          </cell>
          <cell r="EJ812">
            <v>23.7</v>
          </cell>
          <cell r="EK812">
            <v>23.6</v>
          </cell>
          <cell r="EL812">
            <v>23.9</v>
          </cell>
          <cell r="EM812">
            <v>23.8</v>
          </cell>
          <cell r="EN812">
            <v>23.6</v>
          </cell>
          <cell r="EO812">
            <v>23.515999999999998</v>
          </cell>
          <cell r="EP812">
            <v>23.4</v>
          </cell>
          <cell r="EQ812">
            <v>24.2</v>
          </cell>
          <cell r="ER812">
            <v>24.2</v>
          </cell>
          <cell r="ES812">
            <v>24.2</v>
          </cell>
          <cell r="ET812">
            <v>0</v>
          </cell>
          <cell r="EU812">
            <v>24.3</v>
          </cell>
          <cell r="EV812">
            <v>24.5</v>
          </cell>
          <cell r="EW812">
            <v>23.9</v>
          </cell>
          <cell r="EX812">
            <v>23.9</v>
          </cell>
          <cell r="EY812">
            <v>23.7</v>
          </cell>
          <cell r="EZ812">
            <v>23.5318</v>
          </cell>
          <cell r="FA812">
            <v>23.3522</v>
          </cell>
          <cell r="FB812">
            <v>-716.2346</v>
          </cell>
          <cell r="FC812">
            <v>22.931099999999997</v>
          </cell>
          <cell r="FD812">
            <v>22.774000000000001</v>
          </cell>
          <cell r="FE812">
            <v>2152.8229999999999</v>
          </cell>
          <cell r="FF812">
            <v>2152.8229999999999</v>
          </cell>
          <cell r="FG812">
            <v>2152.8229999999999</v>
          </cell>
          <cell r="FH812">
            <v>0</v>
          </cell>
          <cell r="FI812">
            <v>0</v>
          </cell>
          <cell r="FJ812">
            <v>0</v>
          </cell>
          <cell r="FK812">
            <v>0</v>
          </cell>
          <cell r="FL812">
            <v>0</v>
          </cell>
          <cell r="FM812">
            <v>0</v>
          </cell>
          <cell r="FN812">
            <v>-794.26343999999995</v>
          </cell>
          <cell r="FO812">
            <v>0</v>
          </cell>
          <cell r="FP812">
            <v>0</v>
          </cell>
          <cell r="FQ812">
            <v>0</v>
          </cell>
          <cell r="FR812">
            <v>0</v>
          </cell>
          <cell r="FS812">
            <v>0</v>
          </cell>
        </row>
        <row r="813">
          <cell r="A813" t="str">
            <v>La AdministradoraprovisiónR</v>
          </cell>
          <cell r="B813" t="str">
            <v>La Administradora</v>
          </cell>
          <cell r="C813" t="str">
            <v>R</v>
          </cell>
          <cell r="D813" t="str">
            <v>MM Col$</v>
          </cell>
          <cell r="E813" t="str">
            <v>Contabilidad</v>
          </cell>
          <cell r="F813" t="str">
            <v>provisión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0</v>
          </cell>
          <cell r="CA813">
            <v>0</v>
          </cell>
          <cell r="CB813">
            <v>0</v>
          </cell>
          <cell r="CC813">
            <v>0</v>
          </cell>
          <cell r="CD813">
            <v>0</v>
          </cell>
          <cell r="CE813">
            <v>0</v>
          </cell>
          <cell r="CF813">
            <v>0</v>
          </cell>
          <cell r="CG813">
            <v>0</v>
          </cell>
          <cell r="CH813">
            <v>0</v>
          </cell>
          <cell r="CI813">
            <v>0</v>
          </cell>
          <cell r="CJ813">
            <v>0</v>
          </cell>
          <cell r="CK813">
            <v>0</v>
          </cell>
          <cell r="CL813">
            <v>0</v>
          </cell>
          <cell r="CM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-683.2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-908.6</v>
          </cell>
          <cell r="CX813">
            <v>-908.6</v>
          </cell>
          <cell r="CY813">
            <v>-908.6</v>
          </cell>
          <cell r="CZ813">
            <v>0</v>
          </cell>
          <cell r="DA813">
            <v>0</v>
          </cell>
          <cell r="DB813">
            <v>-909.2</v>
          </cell>
          <cell r="DC813">
            <v>-683.8</v>
          </cell>
          <cell r="DD813">
            <v>-683.8</v>
          </cell>
          <cell r="DE813">
            <v>-683.8</v>
          </cell>
          <cell r="DF813">
            <v>-683.8</v>
          </cell>
          <cell r="DG813">
            <v>-683.8</v>
          </cell>
          <cell r="DH813">
            <v>-683.8</v>
          </cell>
          <cell r="DI813">
            <v>-683.8</v>
          </cell>
          <cell r="DJ813">
            <v>-683.8</v>
          </cell>
          <cell r="DK813">
            <v>-683.8</v>
          </cell>
          <cell r="DL813">
            <v>-683.7</v>
          </cell>
          <cell r="DM813">
            <v>-458.3</v>
          </cell>
          <cell r="DN813">
            <v>-458.3</v>
          </cell>
          <cell r="DO813">
            <v>-458.3</v>
          </cell>
          <cell r="DP813">
            <v>-232.9</v>
          </cell>
          <cell r="DQ813">
            <v>-233</v>
          </cell>
          <cell r="DR813">
            <v>-233</v>
          </cell>
          <cell r="DS813">
            <v>-225.4</v>
          </cell>
          <cell r="DT813">
            <v>-225.4</v>
          </cell>
          <cell r="DU813">
            <v>-225.4</v>
          </cell>
          <cell r="DV813">
            <v>-660.2</v>
          </cell>
          <cell r="DW813">
            <v>-660.2</v>
          </cell>
          <cell r="DX813">
            <v>-660.2</v>
          </cell>
          <cell r="DY813">
            <v>-686.4</v>
          </cell>
          <cell r="DZ813">
            <v>-686.4</v>
          </cell>
          <cell r="EA813">
            <v>-686.4</v>
          </cell>
          <cell r="EB813">
            <v>-722.2</v>
          </cell>
          <cell r="EC813">
            <v>-722.2</v>
          </cell>
          <cell r="ED813">
            <v>-722.2</v>
          </cell>
          <cell r="EE813">
            <v>-745.9</v>
          </cell>
          <cell r="EF813">
            <v>-745.9</v>
          </cell>
          <cell r="EG813">
            <v>-745.9</v>
          </cell>
          <cell r="EH813">
            <v>-749.9</v>
          </cell>
          <cell r="EI813">
            <v>-749.9</v>
          </cell>
          <cell r="EJ813">
            <v>-749.9</v>
          </cell>
          <cell r="EK813">
            <v>-749.9</v>
          </cell>
          <cell r="EL813">
            <v>-641.1</v>
          </cell>
          <cell r="EM813">
            <v>-641.1</v>
          </cell>
          <cell r="EN813">
            <v>-641.1</v>
          </cell>
          <cell r="EO813">
            <v>-689.35900000000004</v>
          </cell>
          <cell r="EP813">
            <v>-689.4</v>
          </cell>
          <cell r="EQ813">
            <v>-689.4</v>
          </cell>
          <cell r="ER813">
            <v>-693.8</v>
          </cell>
          <cell r="ES813">
            <v>-693.8</v>
          </cell>
          <cell r="ET813">
            <v>-876.06190000000004</v>
          </cell>
          <cell r="EU813">
            <v>-650.6</v>
          </cell>
          <cell r="EV813">
            <v>-674</v>
          </cell>
          <cell r="EW813">
            <v>-682.1</v>
          </cell>
          <cell r="EX813">
            <v>-683.3</v>
          </cell>
          <cell r="EY813">
            <v>-683.3</v>
          </cell>
          <cell r="EZ813">
            <v>-694.24169999999992</v>
          </cell>
          <cell r="FA813">
            <v>-694.24169999999992</v>
          </cell>
          <cell r="FB813">
            <v>0</v>
          </cell>
          <cell r="FC813">
            <v>-716.2346</v>
          </cell>
          <cell r="FD813">
            <v>-719.8293000000001</v>
          </cell>
          <cell r="FE813">
            <v>-720.74119999999994</v>
          </cell>
          <cell r="FF813">
            <v>-740.69550000000004</v>
          </cell>
          <cell r="FG813">
            <v>-740.47299999999996</v>
          </cell>
          <cell r="FH813">
            <v>0</v>
          </cell>
          <cell r="FI813">
            <v>0</v>
          </cell>
          <cell r="FJ813">
            <v>0</v>
          </cell>
          <cell r="FK813">
            <v>0</v>
          </cell>
          <cell r="FL813">
            <v>0</v>
          </cell>
          <cell r="FM813">
            <v>0</v>
          </cell>
          <cell r="FN813">
            <v>0</v>
          </cell>
          <cell r="FO813">
            <v>0</v>
          </cell>
          <cell r="FP813">
            <v>0</v>
          </cell>
          <cell r="FQ813">
            <v>0</v>
          </cell>
          <cell r="FR813">
            <v>0</v>
          </cell>
          <cell r="FS813">
            <v>0</v>
          </cell>
        </row>
        <row r="814">
          <cell r="A814" t="str">
            <v>La Administradorapropiedades y equiposR</v>
          </cell>
          <cell r="B814" t="str">
            <v>La Administradora</v>
          </cell>
          <cell r="C814" t="str">
            <v>R</v>
          </cell>
          <cell r="D814" t="str">
            <v>MM Col$</v>
          </cell>
          <cell r="E814" t="str">
            <v>Contabilidad</v>
          </cell>
          <cell r="F814" t="str">
            <v>propiedades y equipos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  <cell r="BO814">
            <v>0</v>
          </cell>
          <cell r="BP814">
            <v>0</v>
          </cell>
          <cell r="BQ814">
            <v>0</v>
          </cell>
          <cell r="BR814">
            <v>0</v>
          </cell>
          <cell r="BS814">
            <v>0</v>
          </cell>
          <cell r="BT814">
            <v>0</v>
          </cell>
          <cell r="BU814">
            <v>0</v>
          </cell>
          <cell r="BV814">
            <v>0</v>
          </cell>
          <cell r="BW814">
            <v>0</v>
          </cell>
          <cell r="BX814">
            <v>0</v>
          </cell>
          <cell r="BY814">
            <v>0</v>
          </cell>
          <cell r="BZ814">
            <v>0</v>
          </cell>
          <cell r="CA814">
            <v>0</v>
          </cell>
          <cell r="CB814">
            <v>0</v>
          </cell>
          <cell r="CC814">
            <v>14.5</v>
          </cell>
          <cell r="CD814">
            <v>17</v>
          </cell>
          <cell r="CE814">
            <v>0</v>
          </cell>
          <cell r="CF814">
            <v>0</v>
          </cell>
          <cell r="CG814">
            <v>0</v>
          </cell>
          <cell r="CH814">
            <v>0</v>
          </cell>
          <cell r="CI814">
            <v>0</v>
          </cell>
          <cell r="CJ814">
            <v>0</v>
          </cell>
          <cell r="CK814">
            <v>0</v>
          </cell>
          <cell r="CL814">
            <v>0</v>
          </cell>
          <cell r="CM814">
            <v>0</v>
          </cell>
          <cell r="CN814">
            <v>12.1</v>
          </cell>
          <cell r="CO814">
            <v>0</v>
          </cell>
          <cell r="CP814">
            <v>0</v>
          </cell>
          <cell r="CQ814">
            <v>0</v>
          </cell>
          <cell r="CR814">
            <v>0</v>
          </cell>
          <cell r="CS814">
            <v>0</v>
          </cell>
          <cell r="CT814">
            <v>0</v>
          </cell>
          <cell r="CU814">
            <v>0</v>
          </cell>
          <cell r="CV814">
            <v>0</v>
          </cell>
          <cell r="CW814">
            <v>0</v>
          </cell>
          <cell r="CX814">
            <v>0</v>
          </cell>
          <cell r="CY814">
            <v>0</v>
          </cell>
          <cell r="CZ814">
            <v>0</v>
          </cell>
          <cell r="DA814">
            <v>0</v>
          </cell>
          <cell r="DB814">
            <v>0</v>
          </cell>
          <cell r="DC814">
            <v>0</v>
          </cell>
          <cell r="DD814">
            <v>0</v>
          </cell>
          <cell r="DE814">
            <v>0</v>
          </cell>
          <cell r="DF814">
            <v>0</v>
          </cell>
          <cell r="DG814">
            <v>0</v>
          </cell>
          <cell r="DH814">
            <v>0</v>
          </cell>
          <cell r="DI814">
            <v>0</v>
          </cell>
          <cell r="DJ814">
            <v>0</v>
          </cell>
          <cell r="DK814">
            <v>0</v>
          </cell>
          <cell r="DL814">
            <v>0</v>
          </cell>
          <cell r="DM814">
            <v>0</v>
          </cell>
          <cell r="DN814">
            <v>0</v>
          </cell>
          <cell r="DO814">
            <v>0</v>
          </cell>
          <cell r="DP814">
            <v>0</v>
          </cell>
          <cell r="DQ814">
            <v>0</v>
          </cell>
          <cell r="DR814">
            <v>0</v>
          </cell>
          <cell r="DS814">
            <v>0</v>
          </cell>
          <cell r="DT814">
            <v>0</v>
          </cell>
          <cell r="DU814">
            <v>0</v>
          </cell>
          <cell r="DV814">
            <v>0</v>
          </cell>
          <cell r="DW814">
            <v>0</v>
          </cell>
          <cell r="DX814">
            <v>0</v>
          </cell>
          <cell r="DY814">
            <v>0</v>
          </cell>
          <cell r="DZ814">
            <v>0.1</v>
          </cell>
          <cell r="EA814">
            <v>0.1</v>
          </cell>
          <cell r="EB814">
            <v>0.2</v>
          </cell>
          <cell r="EC814">
            <v>0.2</v>
          </cell>
          <cell r="ED814">
            <v>0.2</v>
          </cell>
          <cell r="EE814">
            <v>0.3</v>
          </cell>
          <cell r="EF814">
            <v>0.3</v>
          </cell>
          <cell r="EG814">
            <v>0.3</v>
          </cell>
          <cell r="EH814">
            <v>0.4</v>
          </cell>
          <cell r="EI814">
            <v>0.4</v>
          </cell>
          <cell r="EJ814">
            <v>0.4</v>
          </cell>
          <cell r="EK814">
            <v>0.5</v>
          </cell>
          <cell r="EL814">
            <v>0.5</v>
          </cell>
          <cell r="EM814">
            <v>0.5</v>
          </cell>
          <cell r="EN814">
            <v>0.6</v>
          </cell>
          <cell r="EO814">
            <v>0.61080000000000001</v>
          </cell>
          <cell r="EP814">
            <v>0.6</v>
          </cell>
          <cell r="EQ814">
            <v>0.7</v>
          </cell>
          <cell r="ER814">
            <v>0.7</v>
          </cell>
          <cell r="ES814">
            <v>0.8</v>
          </cell>
          <cell r="ET814">
            <v>0.78639999999999999</v>
          </cell>
          <cell r="EU814">
            <v>0.8</v>
          </cell>
          <cell r="EV814">
            <v>0.9</v>
          </cell>
          <cell r="EW814">
            <v>0.9</v>
          </cell>
          <cell r="EX814">
            <v>0.9</v>
          </cell>
          <cell r="EY814">
            <v>1</v>
          </cell>
          <cell r="EZ814">
            <v>0.99720000000000009</v>
          </cell>
          <cell r="FA814">
            <v>1.0323</v>
          </cell>
          <cell r="FB814">
            <v>1.0674999999999999</v>
          </cell>
          <cell r="FC814">
            <v>1.1025999999999998</v>
          </cell>
          <cell r="FD814">
            <v>1.1377000000000002</v>
          </cell>
          <cell r="FE814">
            <v>1.1728000000000001</v>
          </cell>
          <cell r="FF814">
            <v>1.0285</v>
          </cell>
          <cell r="FG814">
            <v>1.0635999999999999</v>
          </cell>
          <cell r="FH814">
            <v>0</v>
          </cell>
          <cell r="FI814">
            <v>0</v>
          </cell>
          <cell r="FJ814">
            <v>0</v>
          </cell>
          <cell r="FK814">
            <v>0</v>
          </cell>
          <cell r="FL814">
            <v>0</v>
          </cell>
          <cell r="FM814">
            <v>0</v>
          </cell>
          <cell r="FN814">
            <v>1.48899</v>
          </cell>
          <cell r="FO814">
            <v>0</v>
          </cell>
          <cell r="FP814">
            <v>0</v>
          </cell>
          <cell r="FQ814">
            <v>0</v>
          </cell>
          <cell r="FR814">
            <v>0</v>
          </cell>
          <cell r="FS814">
            <v>0</v>
          </cell>
        </row>
        <row r="815">
          <cell r="A815" t="str">
            <v>La Administradorapropiedades planta y equiposR</v>
          </cell>
          <cell r="B815" t="str">
            <v>La Administradora</v>
          </cell>
          <cell r="C815" t="str">
            <v>R</v>
          </cell>
          <cell r="D815" t="str">
            <v>MM Col$</v>
          </cell>
          <cell r="E815" t="str">
            <v>Contabilidad</v>
          </cell>
          <cell r="F815" t="str">
            <v>propiedades planta y equipos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BV815">
            <v>0</v>
          </cell>
          <cell r="BW815">
            <v>0</v>
          </cell>
          <cell r="BX815">
            <v>0</v>
          </cell>
          <cell r="BY815">
            <v>0</v>
          </cell>
          <cell r="BZ815">
            <v>0</v>
          </cell>
          <cell r="CA815">
            <v>0</v>
          </cell>
          <cell r="CB815">
            <v>0</v>
          </cell>
          <cell r="CC815">
            <v>0</v>
          </cell>
          <cell r="CD815">
            <v>0</v>
          </cell>
          <cell r="CE815">
            <v>0</v>
          </cell>
          <cell r="CF815">
            <v>0</v>
          </cell>
          <cell r="CG815">
            <v>0</v>
          </cell>
          <cell r="CH815">
            <v>0</v>
          </cell>
          <cell r="CI815">
            <v>0</v>
          </cell>
          <cell r="CJ815">
            <v>0</v>
          </cell>
          <cell r="CK815">
            <v>0</v>
          </cell>
          <cell r="CL815">
            <v>0</v>
          </cell>
          <cell r="CM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0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0</v>
          </cell>
          <cell r="CW815">
            <v>0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B815">
            <v>0</v>
          </cell>
          <cell r="DC815">
            <v>0</v>
          </cell>
          <cell r="DD815">
            <v>0</v>
          </cell>
          <cell r="DE815">
            <v>0</v>
          </cell>
          <cell r="DF815">
            <v>0</v>
          </cell>
          <cell r="DG815">
            <v>0</v>
          </cell>
          <cell r="DH815">
            <v>0</v>
          </cell>
          <cell r="DI815">
            <v>0</v>
          </cell>
          <cell r="DJ815">
            <v>0</v>
          </cell>
          <cell r="DK815">
            <v>0</v>
          </cell>
          <cell r="DL815">
            <v>0</v>
          </cell>
          <cell r="DM815">
            <v>0</v>
          </cell>
          <cell r="DN815">
            <v>0</v>
          </cell>
          <cell r="DO815">
            <v>0</v>
          </cell>
          <cell r="DP815">
            <v>0</v>
          </cell>
          <cell r="DQ815">
            <v>0</v>
          </cell>
          <cell r="DR815">
            <v>0</v>
          </cell>
          <cell r="DS815">
            <v>0</v>
          </cell>
          <cell r="DT815">
            <v>0</v>
          </cell>
          <cell r="DU815">
            <v>0</v>
          </cell>
          <cell r="DV815">
            <v>0</v>
          </cell>
          <cell r="DW815">
            <v>0</v>
          </cell>
          <cell r="DX815">
            <v>0</v>
          </cell>
          <cell r="DY815">
            <v>0</v>
          </cell>
          <cell r="DZ815">
            <v>0.1</v>
          </cell>
          <cell r="EA815">
            <v>0.1</v>
          </cell>
          <cell r="EB815">
            <v>0.2</v>
          </cell>
          <cell r="EC815">
            <v>0.2</v>
          </cell>
          <cell r="ED815">
            <v>0.2</v>
          </cell>
          <cell r="EE815">
            <v>0.3</v>
          </cell>
          <cell r="EF815">
            <v>0.3</v>
          </cell>
          <cell r="EG815">
            <v>0.3</v>
          </cell>
          <cell r="EH815">
            <v>0.4</v>
          </cell>
          <cell r="EI815">
            <v>0.4</v>
          </cell>
          <cell r="EJ815">
            <v>0.4</v>
          </cell>
          <cell r="EK815">
            <v>0.5</v>
          </cell>
          <cell r="EL815">
            <v>0.5</v>
          </cell>
          <cell r="EM815">
            <v>0.5</v>
          </cell>
          <cell r="EN815">
            <v>0.6</v>
          </cell>
          <cell r="EO815">
            <v>0.61080000000000001</v>
          </cell>
          <cell r="EP815">
            <v>0.6</v>
          </cell>
          <cell r="EQ815">
            <v>0.7</v>
          </cell>
          <cell r="ER815">
            <v>0.7</v>
          </cell>
          <cell r="ES815">
            <v>0.8</v>
          </cell>
          <cell r="ET815">
            <v>0.78639999999999999</v>
          </cell>
          <cell r="EU815">
            <v>0.8</v>
          </cell>
          <cell r="EV815">
            <v>0.9</v>
          </cell>
          <cell r="EW815">
            <v>0.9</v>
          </cell>
          <cell r="EX815">
            <v>0.9</v>
          </cell>
          <cell r="EY815">
            <v>1</v>
          </cell>
          <cell r="EZ815">
            <v>0.99720000000000009</v>
          </cell>
          <cell r="FA815">
            <v>1.0323</v>
          </cell>
          <cell r="FB815">
            <v>0</v>
          </cell>
          <cell r="FC815">
            <v>1.1025999999999998</v>
          </cell>
          <cell r="FD815">
            <v>1.1377000000000002</v>
          </cell>
          <cell r="FE815">
            <v>1.1728000000000001</v>
          </cell>
          <cell r="FF815">
            <v>1.0285</v>
          </cell>
          <cell r="FG815">
            <v>1.0635999999999999</v>
          </cell>
          <cell r="FH815">
            <v>0</v>
          </cell>
          <cell r="FI815">
            <v>0</v>
          </cell>
          <cell r="FJ815">
            <v>0</v>
          </cell>
          <cell r="FK815">
            <v>0</v>
          </cell>
          <cell r="FL815">
            <v>0</v>
          </cell>
          <cell r="FM815">
            <v>0</v>
          </cell>
          <cell r="FN815">
            <v>0</v>
          </cell>
          <cell r="FO815">
            <v>0</v>
          </cell>
          <cell r="FP815">
            <v>0</v>
          </cell>
          <cell r="FQ815">
            <v>0</v>
          </cell>
          <cell r="FR815">
            <v>0</v>
          </cell>
          <cell r="FS815">
            <v>0</v>
          </cell>
        </row>
        <row r="816">
          <cell r="A816" t="str">
            <v>La AdministradoradiferidosR</v>
          </cell>
          <cell r="B816" t="str">
            <v>La Administradora</v>
          </cell>
          <cell r="C816" t="str">
            <v>R</v>
          </cell>
          <cell r="D816" t="str">
            <v>MM Col$</v>
          </cell>
          <cell r="E816" t="str">
            <v>Contabilidad</v>
          </cell>
          <cell r="F816" t="str">
            <v>diferidos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  <cell r="BN816">
            <v>0</v>
          </cell>
          <cell r="BO816">
            <v>0</v>
          </cell>
          <cell r="BP816">
            <v>0</v>
          </cell>
          <cell r="BQ816">
            <v>0</v>
          </cell>
          <cell r="BR816">
            <v>0</v>
          </cell>
          <cell r="BS816">
            <v>0</v>
          </cell>
          <cell r="BT816">
            <v>0</v>
          </cell>
          <cell r="BU816">
            <v>0</v>
          </cell>
          <cell r="BV816">
            <v>0</v>
          </cell>
          <cell r="BW816">
            <v>0</v>
          </cell>
          <cell r="BX816">
            <v>0</v>
          </cell>
          <cell r="BY816">
            <v>0</v>
          </cell>
          <cell r="BZ816">
            <v>0</v>
          </cell>
          <cell r="CA816">
            <v>0</v>
          </cell>
          <cell r="CB816">
            <v>0</v>
          </cell>
          <cell r="CC816">
            <v>0</v>
          </cell>
          <cell r="CD816">
            <v>0</v>
          </cell>
          <cell r="CE816">
            <v>0</v>
          </cell>
          <cell r="CF816">
            <v>0</v>
          </cell>
          <cell r="CG816">
            <v>0</v>
          </cell>
          <cell r="CH816">
            <v>0</v>
          </cell>
          <cell r="CI816">
            <v>0</v>
          </cell>
          <cell r="CJ816">
            <v>0</v>
          </cell>
          <cell r="CK816">
            <v>0</v>
          </cell>
          <cell r="CL816">
            <v>0</v>
          </cell>
          <cell r="CM816">
            <v>0</v>
          </cell>
          <cell r="CN816">
            <v>0</v>
          </cell>
          <cell r="CO816">
            <v>0</v>
          </cell>
          <cell r="CP816">
            <v>0</v>
          </cell>
          <cell r="CQ816">
            <v>0</v>
          </cell>
          <cell r="CR816">
            <v>0</v>
          </cell>
          <cell r="CS816">
            <v>0</v>
          </cell>
          <cell r="CT816">
            <v>0</v>
          </cell>
          <cell r="CU816">
            <v>0</v>
          </cell>
          <cell r="CV816">
            <v>0</v>
          </cell>
          <cell r="CW816">
            <v>0</v>
          </cell>
          <cell r="CX816">
            <v>0</v>
          </cell>
          <cell r="CY816">
            <v>0</v>
          </cell>
          <cell r="CZ816">
            <v>0</v>
          </cell>
          <cell r="DA816">
            <v>0</v>
          </cell>
          <cell r="DB816">
            <v>0</v>
          </cell>
          <cell r="DC816">
            <v>0</v>
          </cell>
          <cell r="DD816">
            <v>0</v>
          </cell>
          <cell r="DE816">
            <v>0</v>
          </cell>
          <cell r="DF816">
            <v>0</v>
          </cell>
          <cell r="DG816">
            <v>0</v>
          </cell>
          <cell r="DH816">
            <v>0</v>
          </cell>
          <cell r="DI816">
            <v>0</v>
          </cell>
          <cell r="DJ816">
            <v>0</v>
          </cell>
          <cell r="DK816">
            <v>0</v>
          </cell>
          <cell r="DL816">
            <v>0</v>
          </cell>
          <cell r="DM816">
            <v>0</v>
          </cell>
          <cell r="DN816">
            <v>0</v>
          </cell>
          <cell r="DO816">
            <v>0</v>
          </cell>
          <cell r="DP816">
            <v>0</v>
          </cell>
          <cell r="DQ816">
            <v>0</v>
          </cell>
          <cell r="DR816">
            <v>0</v>
          </cell>
          <cell r="DS816">
            <v>2</v>
          </cell>
          <cell r="DT816">
            <v>4.0999999999999996</v>
          </cell>
          <cell r="DU816">
            <v>6.3</v>
          </cell>
          <cell r="DV816">
            <v>8.4</v>
          </cell>
          <cell r="DW816">
            <v>10.5</v>
          </cell>
          <cell r="DX816">
            <v>0</v>
          </cell>
          <cell r="DY816">
            <v>0</v>
          </cell>
          <cell r="DZ816">
            <v>0</v>
          </cell>
          <cell r="EA816">
            <v>0</v>
          </cell>
          <cell r="EB816">
            <v>0</v>
          </cell>
          <cell r="EC816">
            <v>0</v>
          </cell>
          <cell r="ED816">
            <v>0</v>
          </cell>
          <cell r="EE816">
            <v>2</v>
          </cell>
          <cell r="EF816">
            <v>4</v>
          </cell>
          <cell r="EG816">
            <v>6</v>
          </cell>
          <cell r="EH816">
            <v>0</v>
          </cell>
          <cell r="EI816">
            <v>0</v>
          </cell>
          <cell r="EJ816">
            <v>0</v>
          </cell>
          <cell r="EK816">
            <v>0</v>
          </cell>
          <cell r="EL816">
            <v>0</v>
          </cell>
          <cell r="EM816">
            <v>0</v>
          </cell>
          <cell r="EN816">
            <v>0</v>
          </cell>
          <cell r="EO816">
            <v>0</v>
          </cell>
          <cell r="EP816">
            <v>0</v>
          </cell>
          <cell r="EQ816">
            <v>0</v>
          </cell>
          <cell r="ER816">
            <v>0</v>
          </cell>
          <cell r="ES816">
            <v>0</v>
          </cell>
          <cell r="ET816">
            <v>0</v>
          </cell>
          <cell r="EU816">
            <v>0</v>
          </cell>
          <cell r="EV816">
            <v>0</v>
          </cell>
          <cell r="EW816">
            <v>4.5</v>
          </cell>
          <cell r="EX816">
            <v>8.9</v>
          </cell>
          <cell r="EY816">
            <v>13.4</v>
          </cell>
          <cell r="EZ816">
            <v>17.804299999999998</v>
          </cell>
          <cell r="FA816">
            <v>22.255299999999998</v>
          </cell>
          <cell r="FB816">
            <v>26.706389999999999</v>
          </cell>
          <cell r="FC816">
            <v>31.157400000000003</v>
          </cell>
          <cell r="FD816">
            <v>36.4178</v>
          </cell>
          <cell r="FE816">
            <v>40.464199999999998</v>
          </cell>
          <cell r="FF816">
            <v>36.573399999999999</v>
          </cell>
          <cell r="FG816">
            <v>0</v>
          </cell>
          <cell r="FH816">
            <v>0</v>
          </cell>
          <cell r="FI816">
            <v>0</v>
          </cell>
          <cell r="FJ816">
            <v>0</v>
          </cell>
          <cell r="FK816">
            <v>0</v>
          </cell>
          <cell r="FL816">
            <v>0</v>
          </cell>
          <cell r="FM816">
            <v>0</v>
          </cell>
          <cell r="FN816">
            <v>0</v>
          </cell>
          <cell r="FO816">
            <v>0</v>
          </cell>
          <cell r="FP816">
            <v>0</v>
          </cell>
          <cell r="FQ816">
            <v>0</v>
          </cell>
          <cell r="FR816">
            <v>0</v>
          </cell>
          <cell r="FS816">
            <v>0</v>
          </cell>
        </row>
        <row r="817">
          <cell r="A817" t="str">
            <v>La Administradoragastos pagados por anticiposR</v>
          </cell>
          <cell r="B817" t="str">
            <v>La Administradora</v>
          </cell>
          <cell r="C817" t="str">
            <v>R</v>
          </cell>
          <cell r="D817" t="str">
            <v>MM Col$</v>
          </cell>
          <cell r="E817" t="str">
            <v>Contabilidad</v>
          </cell>
          <cell r="F817" t="str">
            <v>gastos pagados por anticipos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6.5</v>
          </cell>
          <cell r="AJ817">
            <v>9.8000000000000007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3.4</v>
          </cell>
          <cell r="AU817">
            <v>7.3</v>
          </cell>
          <cell r="AV817">
            <v>11.3</v>
          </cell>
          <cell r="AW817">
            <v>2</v>
          </cell>
          <cell r="AX817">
            <v>2.7</v>
          </cell>
          <cell r="AY817">
            <v>3.3</v>
          </cell>
          <cell r="AZ817">
            <v>4</v>
          </cell>
          <cell r="BA817">
            <v>4.7</v>
          </cell>
          <cell r="BB817">
            <v>0</v>
          </cell>
          <cell r="BC817">
            <v>5.3</v>
          </cell>
          <cell r="BD817">
            <v>0</v>
          </cell>
          <cell r="BE817">
            <v>6.4</v>
          </cell>
          <cell r="BF817">
            <v>0</v>
          </cell>
          <cell r="BG817">
            <v>8.2999999999999989</v>
          </cell>
          <cell r="BH817">
            <v>10.3</v>
          </cell>
          <cell r="BI817">
            <v>7.8</v>
          </cell>
          <cell r="BJ817">
            <v>7.1</v>
          </cell>
          <cell r="BK817">
            <v>9.3000000000000007</v>
          </cell>
          <cell r="BL817">
            <v>11.5</v>
          </cell>
          <cell r="BM817">
            <v>13.7</v>
          </cell>
          <cell r="BN817">
            <v>15.9</v>
          </cell>
          <cell r="BO817">
            <v>19.8</v>
          </cell>
          <cell r="BP817">
            <v>23.8</v>
          </cell>
          <cell r="BQ817">
            <v>27.8</v>
          </cell>
          <cell r="BR817">
            <v>25.4</v>
          </cell>
          <cell r="BS817">
            <v>28.6</v>
          </cell>
          <cell r="BT817">
            <v>12.5</v>
          </cell>
          <cell r="BU817">
            <v>16.899999999999999</v>
          </cell>
          <cell r="BV817">
            <v>5.3</v>
          </cell>
          <cell r="BW817">
            <v>8.4</v>
          </cell>
          <cell r="BX817">
            <v>2.4</v>
          </cell>
          <cell r="BY817">
            <v>4.9000000000000004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B817">
            <v>0</v>
          </cell>
          <cell r="DC817">
            <v>0</v>
          </cell>
          <cell r="DD817">
            <v>0</v>
          </cell>
          <cell r="DE817">
            <v>0</v>
          </cell>
          <cell r="DF817">
            <v>0</v>
          </cell>
          <cell r="DG817">
            <v>0</v>
          </cell>
          <cell r="DH817">
            <v>0</v>
          </cell>
          <cell r="DI817">
            <v>0</v>
          </cell>
          <cell r="DJ817">
            <v>0</v>
          </cell>
          <cell r="DK817">
            <v>0</v>
          </cell>
          <cell r="DL817">
            <v>0</v>
          </cell>
          <cell r="DM817">
            <v>0</v>
          </cell>
          <cell r="DN817">
            <v>0</v>
          </cell>
          <cell r="DO817">
            <v>0</v>
          </cell>
          <cell r="DP817">
            <v>0</v>
          </cell>
          <cell r="DQ817">
            <v>0</v>
          </cell>
          <cell r="DR817">
            <v>0</v>
          </cell>
          <cell r="DS817">
            <v>0</v>
          </cell>
          <cell r="DT817">
            <v>0</v>
          </cell>
          <cell r="DU817">
            <v>0</v>
          </cell>
          <cell r="DV817">
            <v>0</v>
          </cell>
          <cell r="DW817">
            <v>0</v>
          </cell>
          <cell r="DX817">
            <v>0</v>
          </cell>
          <cell r="DY817">
            <v>0</v>
          </cell>
          <cell r="DZ817">
            <v>0</v>
          </cell>
          <cell r="EA817">
            <v>0</v>
          </cell>
          <cell r="EB817">
            <v>0</v>
          </cell>
          <cell r="EC817">
            <v>0</v>
          </cell>
          <cell r="ED817">
            <v>0</v>
          </cell>
          <cell r="EE817">
            <v>0</v>
          </cell>
          <cell r="EF817">
            <v>0</v>
          </cell>
          <cell r="EG817">
            <v>0</v>
          </cell>
          <cell r="EH817">
            <v>0</v>
          </cell>
          <cell r="EI817">
            <v>0</v>
          </cell>
          <cell r="EJ817">
            <v>0</v>
          </cell>
          <cell r="EK817">
            <v>0</v>
          </cell>
          <cell r="EL817">
            <v>0</v>
          </cell>
          <cell r="EM817">
            <v>0</v>
          </cell>
          <cell r="EN817">
            <v>0</v>
          </cell>
          <cell r="EO817">
            <v>0</v>
          </cell>
          <cell r="EP817">
            <v>0</v>
          </cell>
          <cell r="EQ817">
            <v>0</v>
          </cell>
          <cell r="ER817">
            <v>0</v>
          </cell>
          <cell r="ES817">
            <v>0</v>
          </cell>
          <cell r="ET817">
            <v>0</v>
          </cell>
          <cell r="EU817">
            <v>0</v>
          </cell>
          <cell r="EV817">
            <v>0</v>
          </cell>
          <cell r="EW817">
            <v>0</v>
          </cell>
          <cell r="EX817">
            <v>0</v>
          </cell>
          <cell r="EY817">
            <v>0</v>
          </cell>
          <cell r="EZ817">
            <v>0</v>
          </cell>
          <cell r="FA817">
            <v>0</v>
          </cell>
          <cell r="FB817">
            <v>0</v>
          </cell>
          <cell r="FC817">
            <v>0</v>
          </cell>
          <cell r="FD817">
            <v>0</v>
          </cell>
          <cell r="FE817">
            <v>0</v>
          </cell>
          <cell r="FF817">
            <v>0</v>
          </cell>
          <cell r="FG817">
            <v>0</v>
          </cell>
          <cell r="FH817">
            <v>0</v>
          </cell>
          <cell r="FI817">
            <v>0</v>
          </cell>
          <cell r="FJ817">
            <v>0</v>
          </cell>
          <cell r="FK817">
            <v>0</v>
          </cell>
          <cell r="FL817">
            <v>0</v>
          </cell>
          <cell r="FM817">
            <v>0</v>
          </cell>
          <cell r="FN817">
            <v>0</v>
          </cell>
          <cell r="FO817">
            <v>0</v>
          </cell>
          <cell r="FP817">
            <v>0</v>
          </cell>
          <cell r="FQ817">
            <v>0</v>
          </cell>
          <cell r="FR817">
            <v>0</v>
          </cell>
          <cell r="FS817">
            <v>0</v>
          </cell>
        </row>
        <row r="818">
          <cell r="A818" t="str">
            <v>La Administradoracargos diferidosR</v>
          </cell>
          <cell r="B818" t="str">
            <v>La Administradora</v>
          </cell>
          <cell r="C818" t="str">
            <v>R</v>
          </cell>
          <cell r="D818" t="str">
            <v>MM Col$</v>
          </cell>
          <cell r="E818" t="str">
            <v>Contabilidad</v>
          </cell>
          <cell r="F818" t="str">
            <v>cargos diferidos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BV818">
            <v>0</v>
          </cell>
          <cell r="BW818">
            <v>0</v>
          </cell>
          <cell r="BX818">
            <v>0</v>
          </cell>
          <cell r="BY818">
            <v>0</v>
          </cell>
          <cell r="BZ818">
            <v>0</v>
          </cell>
          <cell r="CA818">
            <v>0</v>
          </cell>
          <cell r="CB818">
            <v>0</v>
          </cell>
          <cell r="CC818">
            <v>0</v>
          </cell>
          <cell r="CD818">
            <v>0</v>
          </cell>
          <cell r="CE818">
            <v>0</v>
          </cell>
          <cell r="CF818">
            <v>0</v>
          </cell>
          <cell r="CG818">
            <v>0</v>
          </cell>
          <cell r="CH818">
            <v>0</v>
          </cell>
          <cell r="CI818">
            <v>0</v>
          </cell>
          <cell r="CJ818">
            <v>0</v>
          </cell>
          <cell r="CK818">
            <v>0</v>
          </cell>
          <cell r="CL818">
            <v>0</v>
          </cell>
          <cell r="CM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B818">
            <v>0</v>
          </cell>
          <cell r="DC818">
            <v>0</v>
          </cell>
          <cell r="DD818">
            <v>0</v>
          </cell>
          <cell r="DE818">
            <v>0</v>
          </cell>
          <cell r="DF818">
            <v>0</v>
          </cell>
          <cell r="DG818">
            <v>0</v>
          </cell>
          <cell r="DH818">
            <v>0</v>
          </cell>
          <cell r="DI818">
            <v>0</v>
          </cell>
          <cell r="DJ818">
            <v>0</v>
          </cell>
          <cell r="DK818">
            <v>0</v>
          </cell>
          <cell r="DL818">
            <v>0</v>
          </cell>
          <cell r="DM818">
            <v>0</v>
          </cell>
          <cell r="DN818">
            <v>0</v>
          </cell>
          <cell r="DO818">
            <v>0</v>
          </cell>
          <cell r="DP818">
            <v>0</v>
          </cell>
          <cell r="DQ818">
            <v>0</v>
          </cell>
          <cell r="DR818">
            <v>0</v>
          </cell>
          <cell r="DS818">
            <v>2</v>
          </cell>
          <cell r="DT818">
            <v>4.0999999999999996</v>
          </cell>
          <cell r="DU818">
            <v>6.3</v>
          </cell>
          <cell r="DV818">
            <v>8.4</v>
          </cell>
          <cell r="DW818">
            <v>10.5</v>
          </cell>
          <cell r="DX818">
            <v>0</v>
          </cell>
          <cell r="DY818">
            <v>0</v>
          </cell>
          <cell r="DZ818">
            <v>0</v>
          </cell>
          <cell r="EA818">
            <v>0</v>
          </cell>
          <cell r="EB818">
            <v>0</v>
          </cell>
          <cell r="EC818">
            <v>0</v>
          </cell>
          <cell r="ED818">
            <v>0</v>
          </cell>
          <cell r="EE818">
            <v>2</v>
          </cell>
          <cell r="EF818">
            <v>4</v>
          </cell>
          <cell r="EG818">
            <v>6</v>
          </cell>
          <cell r="EH818">
            <v>0</v>
          </cell>
          <cell r="EI818">
            <v>0</v>
          </cell>
          <cell r="EJ818">
            <v>0</v>
          </cell>
          <cell r="EK818">
            <v>0</v>
          </cell>
          <cell r="EL818">
            <v>0</v>
          </cell>
          <cell r="EM818">
            <v>0</v>
          </cell>
          <cell r="EN818">
            <v>0</v>
          </cell>
          <cell r="EO818">
            <v>0</v>
          </cell>
          <cell r="EP818">
            <v>0</v>
          </cell>
          <cell r="EQ818">
            <v>0</v>
          </cell>
          <cell r="ER818">
            <v>0</v>
          </cell>
          <cell r="ES818">
            <v>0</v>
          </cell>
          <cell r="ET818">
            <v>0</v>
          </cell>
          <cell r="EU818">
            <v>0</v>
          </cell>
          <cell r="EV818">
            <v>0</v>
          </cell>
          <cell r="EW818">
            <v>4.5</v>
          </cell>
          <cell r="EX818">
            <v>8.9</v>
          </cell>
          <cell r="EY818">
            <v>13.4</v>
          </cell>
          <cell r="EZ818">
            <v>17.804299999999998</v>
          </cell>
          <cell r="FA818">
            <v>22.255299999999998</v>
          </cell>
          <cell r="FB818">
            <v>26.706389999999999</v>
          </cell>
          <cell r="FC818">
            <v>31.157400000000003</v>
          </cell>
          <cell r="FD818">
            <v>36.4178</v>
          </cell>
          <cell r="FE818">
            <v>40.464199999999998</v>
          </cell>
          <cell r="FF818">
            <v>36.573399999999999</v>
          </cell>
          <cell r="FG818">
            <v>0</v>
          </cell>
          <cell r="FH818">
            <v>0</v>
          </cell>
          <cell r="FI818">
            <v>0</v>
          </cell>
          <cell r="FJ818">
            <v>0</v>
          </cell>
          <cell r="FK818">
            <v>0</v>
          </cell>
          <cell r="FL818">
            <v>0</v>
          </cell>
          <cell r="FM818">
            <v>0</v>
          </cell>
          <cell r="FN818">
            <v>0</v>
          </cell>
          <cell r="FO818">
            <v>0</v>
          </cell>
          <cell r="FP818">
            <v>0</v>
          </cell>
          <cell r="FQ818">
            <v>0</v>
          </cell>
          <cell r="FR818">
            <v>0</v>
          </cell>
          <cell r="FS818">
            <v>0</v>
          </cell>
        </row>
        <row r="819">
          <cell r="A819" t="str">
            <v>La AdministradoravalorizacionesR</v>
          </cell>
          <cell r="B819" t="str">
            <v>La Administradora</v>
          </cell>
          <cell r="C819" t="str">
            <v>R</v>
          </cell>
          <cell r="D819" t="str">
            <v>MM Col$</v>
          </cell>
          <cell r="E819" t="str">
            <v>Contabilidad</v>
          </cell>
          <cell r="F819" t="str">
            <v>valorizaciones</v>
          </cell>
          <cell r="G819">
            <v>0</v>
          </cell>
          <cell r="H819">
            <v>0</v>
          </cell>
          <cell r="I819">
            <v>0</v>
          </cell>
          <cell r="J819">
            <v>0.3</v>
          </cell>
          <cell r="K819">
            <v>0</v>
          </cell>
          <cell r="L819">
            <v>0.3</v>
          </cell>
          <cell r="M819">
            <v>0</v>
          </cell>
          <cell r="N819">
            <v>0.3</v>
          </cell>
          <cell r="O819">
            <v>0</v>
          </cell>
          <cell r="P819">
            <v>0.30000000000000004</v>
          </cell>
          <cell r="Q819">
            <v>0</v>
          </cell>
          <cell r="R819">
            <v>0.30000000000000004</v>
          </cell>
          <cell r="S819">
            <v>0</v>
          </cell>
          <cell r="T819">
            <v>0.30000000000000004</v>
          </cell>
          <cell r="U819">
            <v>0</v>
          </cell>
          <cell r="V819">
            <v>0.30000000000000004</v>
          </cell>
          <cell r="W819">
            <v>0</v>
          </cell>
          <cell r="X819">
            <v>0.30000000000000004</v>
          </cell>
          <cell r="Y819">
            <v>0</v>
          </cell>
          <cell r="Z819">
            <v>0.30000000000000004</v>
          </cell>
          <cell r="AA819">
            <v>0</v>
          </cell>
          <cell r="AB819">
            <v>0.2</v>
          </cell>
          <cell r="AC819">
            <v>0</v>
          </cell>
          <cell r="AD819">
            <v>0.3</v>
          </cell>
          <cell r="AE819">
            <v>0</v>
          </cell>
          <cell r="AF819">
            <v>0.3</v>
          </cell>
          <cell r="AG819">
            <v>0.3</v>
          </cell>
          <cell r="AH819">
            <v>0.3</v>
          </cell>
          <cell r="AI819">
            <v>0.3</v>
          </cell>
          <cell r="AJ819">
            <v>0.3</v>
          </cell>
          <cell r="AK819">
            <v>0.1</v>
          </cell>
          <cell r="AL819">
            <v>0.1</v>
          </cell>
          <cell r="AM819">
            <v>0.1</v>
          </cell>
          <cell r="AN819">
            <v>0.1</v>
          </cell>
          <cell r="AO819">
            <v>0.1</v>
          </cell>
          <cell r="AP819">
            <v>0.1</v>
          </cell>
          <cell r="AQ819">
            <v>0.1</v>
          </cell>
          <cell r="AR819">
            <v>0.1</v>
          </cell>
          <cell r="AS819">
            <v>0.1</v>
          </cell>
          <cell r="AT819">
            <v>0.1</v>
          </cell>
          <cell r="AU819">
            <v>0.1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.1</v>
          </cell>
          <cell r="BC819">
            <v>0</v>
          </cell>
          <cell r="BD819">
            <v>0.1</v>
          </cell>
          <cell r="BE819">
            <v>0</v>
          </cell>
          <cell r="BF819">
            <v>0.1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11.7</v>
          </cell>
          <cell r="BN819">
            <v>13.2</v>
          </cell>
          <cell r="BO819">
            <v>14.2</v>
          </cell>
          <cell r="BP819">
            <v>14.299999999999999</v>
          </cell>
          <cell r="BQ819">
            <v>14.299999999999999</v>
          </cell>
          <cell r="BR819">
            <v>14.299999999999999</v>
          </cell>
          <cell r="BS819">
            <v>14.299999999999999</v>
          </cell>
          <cell r="BT819">
            <v>13.9</v>
          </cell>
          <cell r="BU819">
            <v>16.700000000000003</v>
          </cell>
          <cell r="BV819">
            <v>16.8</v>
          </cell>
          <cell r="BW819">
            <v>15.2</v>
          </cell>
          <cell r="BX819">
            <v>15.1</v>
          </cell>
          <cell r="BY819">
            <v>16.100000000000001</v>
          </cell>
          <cell r="BZ819">
            <v>16.100000000000001</v>
          </cell>
          <cell r="CA819">
            <v>15.9</v>
          </cell>
          <cell r="CB819">
            <v>17.3</v>
          </cell>
          <cell r="CC819">
            <v>17.3</v>
          </cell>
          <cell r="CD819">
            <v>15</v>
          </cell>
          <cell r="CE819">
            <v>15</v>
          </cell>
          <cell r="CF819">
            <v>15</v>
          </cell>
          <cell r="CG819">
            <v>34.6</v>
          </cell>
          <cell r="CH819">
            <v>34.799999999999997</v>
          </cell>
          <cell r="CI819">
            <v>29.3</v>
          </cell>
          <cell r="CJ819">
            <v>32.700000000000003</v>
          </cell>
          <cell r="CK819">
            <v>45.2</v>
          </cell>
          <cell r="CL819">
            <v>44</v>
          </cell>
          <cell r="CM819">
            <v>42.2</v>
          </cell>
          <cell r="CN819">
            <v>17.3</v>
          </cell>
          <cell r="CO819">
            <v>35.299999999999997</v>
          </cell>
          <cell r="CP819">
            <v>35.299999999999997</v>
          </cell>
          <cell r="CQ819">
            <v>30.3</v>
          </cell>
          <cell r="CR819">
            <v>30.3</v>
          </cell>
          <cell r="CS819">
            <v>15</v>
          </cell>
          <cell r="CT819">
            <v>7.1</v>
          </cell>
          <cell r="CU819">
            <v>4.2</v>
          </cell>
          <cell r="CV819">
            <v>4.2</v>
          </cell>
          <cell r="CW819">
            <v>4.2</v>
          </cell>
          <cell r="CX819">
            <v>8.6</v>
          </cell>
          <cell r="CY819">
            <v>8.6</v>
          </cell>
          <cell r="CZ819">
            <v>9</v>
          </cell>
          <cell r="DA819">
            <v>13.8</v>
          </cell>
          <cell r="DB819">
            <v>18.899999999999999</v>
          </cell>
          <cell r="DC819">
            <v>23.9</v>
          </cell>
          <cell r="DD819">
            <v>3.8</v>
          </cell>
          <cell r="DE819">
            <v>3.8</v>
          </cell>
          <cell r="DF819">
            <v>3.8</v>
          </cell>
          <cell r="DG819">
            <v>11.3</v>
          </cell>
          <cell r="DH819">
            <v>4.5</v>
          </cell>
          <cell r="DI819">
            <v>4.5</v>
          </cell>
          <cell r="DJ819">
            <v>5.8</v>
          </cell>
          <cell r="DK819">
            <v>32</v>
          </cell>
          <cell r="DL819">
            <v>14.9</v>
          </cell>
          <cell r="DM819">
            <v>18.3</v>
          </cell>
          <cell r="DN819">
            <v>18.3</v>
          </cell>
          <cell r="DO819">
            <v>25.6</v>
          </cell>
          <cell r="DP819">
            <v>52.2</v>
          </cell>
          <cell r="DQ819">
            <v>52.1</v>
          </cell>
          <cell r="DR819">
            <v>52.1</v>
          </cell>
          <cell r="DS819">
            <v>9.6999999999999993</v>
          </cell>
          <cell r="DT819">
            <v>9.6999999999999993</v>
          </cell>
          <cell r="DU819">
            <v>0</v>
          </cell>
          <cell r="DV819">
            <v>0</v>
          </cell>
          <cell r="DW819">
            <v>0</v>
          </cell>
          <cell r="DX819">
            <v>0</v>
          </cell>
          <cell r="DY819">
            <v>1064.8</v>
          </cell>
          <cell r="DZ819">
            <v>1064.8</v>
          </cell>
          <cell r="EA819">
            <v>1064.8</v>
          </cell>
          <cell r="EB819">
            <v>585.1</v>
          </cell>
          <cell r="EC819">
            <v>585.1</v>
          </cell>
          <cell r="ED819">
            <v>585.1</v>
          </cell>
          <cell r="EE819">
            <v>0</v>
          </cell>
          <cell r="EF819">
            <v>0</v>
          </cell>
          <cell r="EG819">
            <v>0</v>
          </cell>
          <cell r="EH819">
            <v>-10.199999999999999</v>
          </cell>
          <cell r="EI819">
            <v>-10.199999999999999</v>
          </cell>
          <cell r="EJ819">
            <v>-10.199999999999999</v>
          </cell>
          <cell r="EK819">
            <v>-10.199999999999999</v>
          </cell>
          <cell r="EL819">
            <v>-41.6</v>
          </cell>
          <cell r="EM819">
            <v>-41.6</v>
          </cell>
          <cell r="EN819">
            <v>-21.5</v>
          </cell>
          <cell r="EO819">
            <v>-38.646300000000004</v>
          </cell>
          <cell r="EP819">
            <v>-40.9</v>
          </cell>
          <cell r="EQ819">
            <v>-42.6</v>
          </cell>
          <cell r="ER819">
            <v>-41.9</v>
          </cell>
          <cell r="ES819">
            <v>-9.9</v>
          </cell>
          <cell r="ET819">
            <v>-11.9246</v>
          </cell>
          <cell r="EU819">
            <v>58.4</v>
          </cell>
          <cell r="EV819">
            <v>1.7</v>
          </cell>
          <cell r="EW819">
            <v>0.7</v>
          </cell>
          <cell r="EX819">
            <v>-65.900000000000006</v>
          </cell>
          <cell r="EY819">
            <v>-67.599999999999994</v>
          </cell>
          <cell r="EZ819">
            <v>-66.296399999999991</v>
          </cell>
          <cell r="FA819">
            <v>-51.678599999999996</v>
          </cell>
          <cell r="FB819">
            <v>-52.922370000000001</v>
          </cell>
          <cell r="FC819">
            <v>-53.421300000000002</v>
          </cell>
          <cell r="FD819">
            <v>-19.940799999999999</v>
          </cell>
          <cell r="FE819">
            <v>-19.940799999999999</v>
          </cell>
          <cell r="FF819">
            <v>0</v>
          </cell>
          <cell r="FG819">
            <v>0</v>
          </cell>
          <cell r="FH819">
            <v>0</v>
          </cell>
          <cell r="FI819">
            <v>0</v>
          </cell>
          <cell r="FJ819">
            <v>0</v>
          </cell>
          <cell r="FK819">
            <v>0</v>
          </cell>
          <cell r="FL819">
            <v>0</v>
          </cell>
          <cell r="FM819">
            <v>0</v>
          </cell>
          <cell r="FN819">
            <v>0</v>
          </cell>
          <cell r="FO819">
            <v>0</v>
          </cell>
          <cell r="FP819">
            <v>0</v>
          </cell>
          <cell r="FQ819">
            <v>0</v>
          </cell>
          <cell r="FR819">
            <v>0</v>
          </cell>
          <cell r="FS819">
            <v>0</v>
          </cell>
        </row>
        <row r="820">
          <cell r="A820" t="str">
            <v>La Administradorainversiones permanentesR</v>
          </cell>
          <cell r="B820" t="str">
            <v>La Administradora</v>
          </cell>
          <cell r="C820" t="str">
            <v>R</v>
          </cell>
          <cell r="D820" t="str">
            <v>MM Col$</v>
          </cell>
          <cell r="E820" t="str">
            <v>Contabilidad</v>
          </cell>
          <cell r="F820" t="str">
            <v>inversiones permanentes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BV820">
            <v>0</v>
          </cell>
          <cell r="BW820">
            <v>0</v>
          </cell>
          <cell r="BX820">
            <v>0</v>
          </cell>
          <cell r="BY820">
            <v>0</v>
          </cell>
          <cell r="BZ820">
            <v>0</v>
          </cell>
          <cell r="CA820">
            <v>0</v>
          </cell>
          <cell r="CB820">
            <v>0</v>
          </cell>
          <cell r="CC820">
            <v>0</v>
          </cell>
          <cell r="CD820">
            <v>0</v>
          </cell>
          <cell r="CE820">
            <v>0</v>
          </cell>
          <cell r="CF820">
            <v>0</v>
          </cell>
          <cell r="CG820">
            <v>0</v>
          </cell>
          <cell r="CH820">
            <v>0</v>
          </cell>
          <cell r="CI820">
            <v>0</v>
          </cell>
          <cell r="CJ820">
            <v>0</v>
          </cell>
          <cell r="CK820">
            <v>0</v>
          </cell>
          <cell r="CL820">
            <v>0</v>
          </cell>
          <cell r="CM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30.3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B820">
            <v>13.8</v>
          </cell>
          <cell r="DC820">
            <v>13.8</v>
          </cell>
          <cell r="DD820">
            <v>-3</v>
          </cell>
          <cell r="DE820">
            <v>-3</v>
          </cell>
          <cell r="DF820">
            <v>6.8</v>
          </cell>
          <cell r="DG820">
            <v>4.5</v>
          </cell>
          <cell r="DH820">
            <v>0</v>
          </cell>
          <cell r="DI820">
            <v>0</v>
          </cell>
          <cell r="DJ820">
            <v>5.8</v>
          </cell>
          <cell r="DK820">
            <v>0</v>
          </cell>
          <cell r="DL820">
            <v>14.9</v>
          </cell>
          <cell r="DM820">
            <v>0</v>
          </cell>
          <cell r="DN820">
            <v>18.3</v>
          </cell>
          <cell r="DO820">
            <v>18.3</v>
          </cell>
          <cell r="DP820">
            <v>47.5</v>
          </cell>
          <cell r="DQ820">
            <v>47.5</v>
          </cell>
          <cell r="DR820">
            <v>47.5</v>
          </cell>
          <cell r="DS820">
            <v>9.6999999999999993</v>
          </cell>
          <cell r="DT820">
            <v>0</v>
          </cell>
          <cell r="DU820">
            <v>0</v>
          </cell>
          <cell r="DV820">
            <v>0</v>
          </cell>
          <cell r="DW820">
            <v>0</v>
          </cell>
          <cell r="DX820">
            <v>0</v>
          </cell>
          <cell r="DY820">
            <v>0</v>
          </cell>
          <cell r="DZ820">
            <v>0</v>
          </cell>
          <cell r="EA820">
            <v>0</v>
          </cell>
          <cell r="EB820">
            <v>0</v>
          </cell>
          <cell r="EC820">
            <v>0</v>
          </cell>
          <cell r="ED820">
            <v>0</v>
          </cell>
          <cell r="EE820">
            <v>0</v>
          </cell>
          <cell r="EF820">
            <v>0</v>
          </cell>
          <cell r="EG820">
            <v>0</v>
          </cell>
          <cell r="EH820">
            <v>-10.199999999999999</v>
          </cell>
          <cell r="EI820">
            <v>0</v>
          </cell>
          <cell r="EJ820">
            <v>0</v>
          </cell>
          <cell r="EK820">
            <v>0</v>
          </cell>
          <cell r="EL820">
            <v>0</v>
          </cell>
          <cell r="EM820">
            <v>-41.6</v>
          </cell>
          <cell r="EN820">
            <v>0</v>
          </cell>
          <cell r="EO820">
            <v>-38.646300000000004</v>
          </cell>
          <cell r="EP820">
            <v>0</v>
          </cell>
          <cell r="EQ820">
            <v>-42.6</v>
          </cell>
          <cell r="ER820">
            <v>0</v>
          </cell>
          <cell r="ES820">
            <v>0</v>
          </cell>
          <cell r="ET820">
            <v>0</v>
          </cell>
          <cell r="EU820">
            <v>0</v>
          </cell>
          <cell r="EV820">
            <v>0</v>
          </cell>
          <cell r="EW820">
            <v>0</v>
          </cell>
          <cell r="EX820">
            <v>0</v>
          </cell>
          <cell r="EY820">
            <v>-67.599999999999994</v>
          </cell>
          <cell r="EZ820">
            <v>-66.296399999999991</v>
          </cell>
          <cell r="FA820">
            <v>-51.678599999999996</v>
          </cell>
          <cell r="FB820">
            <v>-52.922370000000001</v>
          </cell>
          <cell r="FC820">
            <v>-53.421300000000002</v>
          </cell>
          <cell r="FD820">
            <v>-19.940799999999999</v>
          </cell>
          <cell r="FE820">
            <v>-19.940799999999999</v>
          </cell>
          <cell r="FF820">
            <v>0</v>
          </cell>
          <cell r="FG820">
            <v>0</v>
          </cell>
          <cell r="FH820">
            <v>0</v>
          </cell>
          <cell r="FI820">
            <v>0</v>
          </cell>
          <cell r="FJ820">
            <v>0</v>
          </cell>
          <cell r="FK820">
            <v>0</v>
          </cell>
          <cell r="FL820">
            <v>0</v>
          </cell>
          <cell r="FM820">
            <v>0</v>
          </cell>
          <cell r="FN820">
            <v>0</v>
          </cell>
          <cell r="FO820">
            <v>0</v>
          </cell>
          <cell r="FP820">
            <v>0</v>
          </cell>
          <cell r="FQ820">
            <v>0</v>
          </cell>
          <cell r="FR820">
            <v>0</v>
          </cell>
          <cell r="FS820">
            <v>0</v>
          </cell>
        </row>
        <row r="821">
          <cell r="A821" t="str">
            <v>La Administradoradisponibles para la ventaR</v>
          </cell>
          <cell r="B821" t="str">
            <v>La Administradora</v>
          </cell>
          <cell r="C821" t="str">
            <v>R</v>
          </cell>
          <cell r="D821" t="str">
            <v>MM Col$</v>
          </cell>
          <cell r="E821" t="str">
            <v>Contabilidad</v>
          </cell>
          <cell r="F821" t="str">
            <v>disponibles para la venta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  <cell r="BN821">
            <v>0</v>
          </cell>
          <cell r="BO821">
            <v>0</v>
          </cell>
          <cell r="BP821">
            <v>0</v>
          </cell>
          <cell r="BQ821">
            <v>0</v>
          </cell>
          <cell r="BR821">
            <v>0</v>
          </cell>
          <cell r="BS821">
            <v>0</v>
          </cell>
          <cell r="BT821">
            <v>0</v>
          </cell>
          <cell r="BU821">
            <v>0</v>
          </cell>
          <cell r="BV821">
            <v>0</v>
          </cell>
          <cell r="BW821">
            <v>0</v>
          </cell>
          <cell r="BX821">
            <v>0</v>
          </cell>
          <cell r="BY821">
            <v>0</v>
          </cell>
          <cell r="BZ821">
            <v>0</v>
          </cell>
          <cell r="CA821">
            <v>0</v>
          </cell>
          <cell r="CB821">
            <v>0</v>
          </cell>
          <cell r="CC821">
            <v>0</v>
          </cell>
          <cell r="CD821">
            <v>0</v>
          </cell>
          <cell r="CE821">
            <v>0</v>
          </cell>
          <cell r="CF821">
            <v>0</v>
          </cell>
          <cell r="CG821">
            <v>0</v>
          </cell>
          <cell r="CH821">
            <v>0</v>
          </cell>
          <cell r="CI821">
            <v>0</v>
          </cell>
          <cell r="CJ821">
            <v>0</v>
          </cell>
          <cell r="CK821">
            <v>0</v>
          </cell>
          <cell r="CL821">
            <v>0</v>
          </cell>
          <cell r="CM821">
            <v>0</v>
          </cell>
          <cell r="CN821">
            <v>0</v>
          </cell>
          <cell r="CO821">
            <v>0</v>
          </cell>
          <cell r="CP821">
            <v>0</v>
          </cell>
          <cell r="CQ821">
            <v>0</v>
          </cell>
          <cell r="CR821">
            <v>0</v>
          </cell>
          <cell r="CS821">
            <v>0</v>
          </cell>
          <cell r="CT821">
            <v>0</v>
          </cell>
          <cell r="CU821">
            <v>0</v>
          </cell>
          <cell r="CV821">
            <v>0</v>
          </cell>
          <cell r="CW821">
            <v>4.2</v>
          </cell>
          <cell r="CX821">
            <v>8.6</v>
          </cell>
          <cell r="CY821">
            <v>8.6</v>
          </cell>
          <cell r="CZ821">
            <v>0</v>
          </cell>
          <cell r="DA821">
            <v>0</v>
          </cell>
          <cell r="DB821">
            <v>5.0999999999999996</v>
          </cell>
          <cell r="DC821">
            <v>10.1</v>
          </cell>
          <cell r="DD821">
            <v>6.8</v>
          </cell>
          <cell r="DE821">
            <v>6.8</v>
          </cell>
          <cell r="DF821">
            <v>-3</v>
          </cell>
          <cell r="DG821">
            <v>6.8</v>
          </cell>
          <cell r="DH821">
            <v>4.5</v>
          </cell>
          <cell r="DI821">
            <v>4.5</v>
          </cell>
          <cell r="DJ821">
            <v>0</v>
          </cell>
          <cell r="DK821">
            <v>32</v>
          </cell>
          <cell r="DL821">
            <v>0</v>
          </cell>
          <cell r="DM821">
            <v>18.3</v>
          </cell>
          <cell r="DN821">
            <v>0</v>
          </cell>
          <cell r="DO821">
            <v>7.3</v>
          </cell>
          <cell r="DP821">
            <v>4.7</v>
          </cell>
          <cell r="DQ821">
            <v>4.5999999999999996</v>
          </cell>
          <cell r="DR821">
            <v>4.5999999999999996</v>
          </cell>
          <cell r="DS821">
            <v>0</v>
          </cell>
          <cell r="DT821">
            <v>9.6999999999999993</v>
          </cell>
          <cell r="DU821">
            <v>0</v>
          </cell>
          <cell r="DV821">
            <v>0</v>
          </cell>
          <cell r="DW821">
            <v>0</v>
          </cell>
          <cell r="DX821">
            <v>0</v>
          </cell>
          <cell r="DY821">
            <v>1064.8</v>
          </cell>
          <cell r="DZ821">
            <v>1064.8</v>
          </cell>
          <cell r="EA821">
            <v>1064.8</v>
          </cell>
          <cell r="EB821">
            <v>585.1</v>
          </cell>
          <cell r="EC821">
            <v>585.1</v>
          </cell>
          <cell r="ED821">
            <v>585.1</v>
          </cell>
          <cell r="EE821">
            <v>0</v>
          </cell>
          <cell r="EF821">
            <v>0</v>
          </cell>
          <cell r="EG821">
            <v>0</v>
          </cell>
          <cell r="EH821">
            <v>0</v>
          </cell>
          <cell r="EI821">
            <v>-10.199999999999999</v>
          </cell>
          <cell r="EJ821">
            <v>-10.199999999999999</v>
          </cell>
          <cell r="EK821">
            <v>-10.199999999999999</v>
          </cell>
          <cell r="EL821">
            <v>-41.6</v>
          </cell>
          <cell r="EM821">
            <v>0</v>
          </cell>
          <cell r="EN821">
            <v>-21.5</v>
          </cell>
          <cell r="EO821">
            <v>0</v>
          </cell>
          <cell r="EP821">
            <v>-40.9</v>
          </cell>
          <cell r="EQ821">
            <v>0</v>
          </cell>
          <cell r="ER821">
            <v>-41.9</v>
          </cell>
          <cell r="ES821">
            <v>-9.9</v>
          </cell>
          <cell r="ET821">
            <v>-11.9246</v>
          </cell>
          <cell r="EU821">
            <v>58.4</v>
          </cell>
          <cell r="EV821">
            <v>1.7</v>
          </cell>
          <cell r="EW821">
            <v>0.7</v>
          </cell>
          <cell r="EX821">
            <v>-65.900000000000006</v>
          </cell>
          <cell r="EY821">
            <v>0</v>
          </cell>
          <cell r="EZ821">
            <v>0</v>
          </cell>
          <cell r="FA821">
            <v>0</v>
          </cell>
          <cell r="FB821">
            <v>0</v>
          </cell>
          <cell r="FC821">
            <v>0</v>
          </cell>
          <cell r="FD821">
            <v>0</v>
          </cell>
          <cell r="FE821">
            <v>0</v>
          </cell>
          <cell r="FF821">
            <v>0</v>
          </cell>
          <cell r="FG821">
            <v>0</v>
          </cell>
          <cell r="FH821">
            <v>0</v>
          </cell>
          <cell r="FI821">
            <v>0</v>
          </cell>
          <cell r="FJ821">
            <v>0</v>
          </cell>
          <cell r="FK821">
            <v>0</v>
          </cell>
          <cell r="FL821">
            <v>0</v>
          </cell>
          <cell r="FM821">
            <v>0</v>
          </cell>
          <cell r="FN821">
            <v>0</v>
          </cell>
          <cell r="FO821">
            <v>0</v>
          </cell>
          <cell r="FP821">
            <v>0</v>
          </cell>
          <cell r="FQ821">
            <v>0</v>
          </cell>
          <cell r="FR821">
            <v>0</v>
          </cell>
          <cell r="FS821">
            <v>0</v>
          </cell>
        </row>
        <row r="822">
          <cell r="A822" t="str">
            <v>La AdministradoraActivoR</v>
          </cell>
          <cell r="B822" t="str">
            <v>La Administradora</v>
          </cell>
          <cell r="C822" t="str">
            <v>R</v>
          </cell>
          <cell r="D822" t="str">
            <v>MM Col$</v>
          </cell>
          <cell r="E822" t="str">
            <v>Contabilidad</v>
          </cell>
          <cell r="F822" t="str">
            <v>Activo</v>
          </cell>
          <cell r="G822">
            <v>0</v>
          </cell>
          <cell r="H822">
            <v>0</v>
          </cell>
          <cell r="I822">
            <v>0</v>
          </cell>
          <cell r="J822">
            <v>8231.5</v>
          </cell>
          <cell r="K822">
            <v>0</v>
          </cell>
          <cell r="L822">
            <v>8194.0999999999985</v>
          </cell>
          <cell r="M822">
            <v>0</v>
          </cell>
          <cell r="N822">
            <v>8257.1999999999989</v>
          </cell>
          <cell r="O822">
            <v>0</v>
          </cell>
          <cell r="P822">
            <v>8279.0999999999985</v>
          </cell>
          <cell r="Q822">
            <v>0</v>
          </cell>
          <cell r="R822">
            <v>8340.9</v>
          </cell>
          <cell r="S822">
            <v>0</v>
          </cell>
          <cell r="T822">
            <v>8323.5999999999985</v>
          </cell>
          <cell r="U822">
            <v>0</v>
          </cell>
          <cell r="V822">
            <v>8320.2999999999993</v>
          </cell>
          <cell r="W822">
            <v>0</v>
          </cell>
          <cell r="X822">
            <v>8358.5</v>
          </cell>
          <cell r="Y822">
            <v>0</v>
          </cell>
          <cell r="Z822">
            <v>8368.9999999999982</v>
          </cell>
          <cell r="AA822">
            <v>0</v>
          </cell>
          <cell r="AB822">
            <v>8432.0000000000018</v>
          </cell>
          <cell r="AC822">
            <v>0</v>
          </cell>
          <cell r="AD822">
            <v>8440.9</v>
          </cell>
          <cell r="AE822">
            <v>0</v>
          </cell>
          <cell r="AF822">
            <v>8495.9</v>
          </cell>
          <cell r="AG822">
            <v>8721.9</v>
          </cell>
          <cell r="AH822">
            <v>10569.199999999997</v>
          </cell>
          <cell r="AI822">
            <v>10090.200000000001</v>
          </cell>
          <cell r="AJ822">
            <v>9117.4</v>
          </cell>
          <cell r="AK822">
            <v>9133.8000000000011</v>
          </cell>
          <cell r="AL822">
            <v>9318.7000000000007</v>
          </cell>
          <cell r="AM822">
            <v>9167.9000000000015</v>
          </cell>
          <cell r="AN822">
            <v>9184.7000000000007</v>
          </cell>
          <cell r="AO822">
            <v>9214.1</v>
          </cell>
          <cell r="AP822">
            <v>8942</v>
          </cell>
          <cell r="AQ822">
            <v>9161.9000000000015</v>
          </cell>
          <cell r="AR822">
            <v>8917.7000000000007</v>
          </cell>
          <cell r="AS822">
            <v>8748</v>
          </cell>
          <cell r="AT822">
            <v>9450.6</v>
          </cell>
          <cell r="AU822">
            <v>9464.2000000000007</v>
          </cell>
          <cell r="AV822">
            <v>9490.1999999999989</v>
          </cell>
          <cell r="AW822">
            <v>9471.1</v>
          </cell>
          <cell r="AX822">
            <v>9509.1</v>
          </cell>
          <cell r="AY822">
            <v>9426.5999999999985</v>
          </cell>
          <cell r="AZ822">
            <v>9323.8000000000011</v>
          </cell>
          <cell r="BA822">
            <v>9152.7000000000007</v>
          </cell>
          <cell r="BB822">
            <v>8941.8000000000011</v>
          </cell>
          <cell r="BC822">
            <v>9468.3999999999978</v>
          </cell>
          <cell r="BD822">
            <v>9161.9000000000015</v>
          </cell>
          <cell r="BE822">
            <v>9499.7000000000007</v>
          </cell>
          <cell r="BF822">
            <v>8917.7000000000007</v>
          </cell>
          <cell r="BG822">
            <v>9367.4</v>
          </cell>
          <cell r="BH822">
            <v>9339.3000000000011</v>
          </cell>
          <cell r="BI822">
            <v>9477.7000000000007</v>
          </cell>
          <cell r="BJ822">
            <v>9419.4000000000015</v>
          </cell>
          <cell r="BK822">
            <v>9375.1</v>
          </cell>
          <cell r="BL822">
            <v>9216.4</v>
          </cell>
          <cell r="BM822">
            <v>9182.6000000000022</v>
          </cell>
          <cell r="BN822">
            <v>9119.4</v>
          </cell>
          <cell r="BO822">
            <v>9055.4</v>
          </cell>
          <cell r="BP822">
            <v>9041.4</v>
          </cell>
          <cell r="BQ822">
            <v>9002.7999999999975</v>
          </cell>
          <cell r="BR822">
            <v>9160.5999999999985</v>
          </cell>
          <cell r="BS822">
            <v>8978.9</v>
          </cell>
          <cell r="BT822">
            <v>8983.1</v>
          </cell>
          <cell r="BU822">
            <v>9757.5000000000018</v>
          </cell>
          <cell r="BV822">
            <v>9562.6999999999971</v>
          </cell>
          <cell r="BW822">
            <v>9338.1</v>
          </cell>
          <cell r="BX822">
            <v>9200.5</v>
          </cell>
          <cell r="BY822">
            <v>9156.2999999999993</v>
          </cell>
          <cell r="BZ822">
            <v>8959.1</v>
          </cell>
          <cell r="CA822">
            <v>8821.0999999999985</v>
          </cell>
          <cell r="CB822">
            <v>8674.0999999999985</v>
          </cell>
          <cell r="CC822">
            <v>8241.2000000000007</v>
          </cell>
          <cell r="CD822">
            <v>7908.1</v>
          </cell>
          <cell r="CE822">
            <v>7925</v>
          </cell>
          <cell r="CF822">
            <v>7728.5</v>
          </cell>
          <cell r="CG822">
            <v>7425.3</v>
          </cell>
          <cell r="CH822">
            <v>7244.1</v>
          </cell>
          <cell r="CI822">
            <v>8073.7</v>
          </cell>
          <cell r="CJ822">
            <v>8211.4</v>
          </cell>
          <cell r="CK822">
            <v>7750.6</v>
          </cell>
          <cell r="CL822">
            <v>7439.6</v>
          </cell>
          <cell r="CM822">
            <v>8122.4</v>
          </cell>
          <cell r="CN822">
            <v>8686.2000000000007</v>
          </cell>
          <cell r="CO822">
            <v>7532.2</v>
          </cell>
          <cell r="CP822">
            <v>6802.8</v>
          </cell>
          <cell r="CQ822">
            <v>7004.3</v>
          </cell>
          <cell r="CR822">
            <v>6796.3</v>
          </cell>
          <cell r="CS822">
            <v>7750.1</v>
          </cell>
          <cell r="CT822">
            <v>7660.7</v>
          </cell>
          <cell r="CU822">
            <v>9279.7000000000007</v>
          </cell>
          <cell r="CV822">
            <v>7961.4</v>
          </cell>
          <cell r="CW822">
            <v>7600.1</v>
          </cell>
          <cell r="CX822">
            <v>7945</v>
          </cell>
          <cell r="CY822">
            <v>7578.2</v>
          </cell>
          <cell r="CZ822">
            <v>7126</v>
          </cell>
          <cell r="DA822">
            <v>7626.2</v>
          </cell>
          <cell r="DB822">
            <v>8732.6</v>
          </cell>
          <cell r="DC822">
            <v>9409.7999999999993</v>
          </cell>
          <cell r="DD822">
            <v>9033.2000000000007</v>
          </cell>
          <cell r="DE822">
            <v>10968.4</v>
          </cell>
          <cell r="DF822">
            <v>9515.7000000000007</v>
          </cell>
          <cell r="DG822">
            <v>8869.2999999999993</v>
          </cell>
          <cell r="DH822">
            <v>9863.6</v>
          </cell>
          <cell r="DI822">
            <v>9657.7999999999993</v>
          </cell>
          <cell r="DJ822">
            <v>8985</v>
          </cell>
          <cell r="DK822">
            <v>8326.6</v>
          </cell>
          <cell r="DL822">
            <v>7439.7</v>
          </cell>
          <cell r="DM822">
            <v>8688.6</v>
          </cell>
          <cell r="DN822">
            <v>9766.6</v>
          </cell>
          <cell r="DO822">
            <v>14525.9</v>
          </cell>
          <cell r="DP822">
            <v>16107.4</v>
          </cell>
          <cell r="DQ822">
            <v>15825.3</v>
          </cell>
          <cell r="DR822">
            <v>13022.5</v>
          </cell>
          <cell r="DS822">
            <v>13342.1</v>
          </cell>
          <cell r="DT822">
            <v>12437.9</v>
          </cell>
          <cell r="DU822">
            <v>12469.7</v>
          </cell>
          <cell r="DV822">
            <v>10600.4</v>
          </cell>
          <cell r="DW822">
            <v>8763</v>
          </cell>
          <cell r="DX822">
            <v>8078.6</v>
          </cell>
          <cell r="DY822">
            <v>7827.8</v>
          </cell>
          <cell r="DZ822">
            <v>7733.4</v>
          </cell>
          <cell r="EA822">
            <v>7823.3</v>
          </cell>
          <cell r="EB822">
            <v>7584.1</v>
          </cell>
          <cell r="EC822">
            <v>7382.3</v>
          </cell>
          <cell r="ED822">
            <v>6853.6</v>
          </cell>
          <cell r="EE822">
            <v>6347.7</v>
          </cell>
          <cell r="EF822">
            <v>6131</v>
          </cell>
          <cell r="EG822">
            <v>6081.7</v>
          </cell>
          <cell r="EH822">
            <v>5990.6</v>
          </cell>
          <cell r="EI822">
            <v>6126.6</v>
          </cell>
          <cell r="EJ822">
            <v>6006.4</v>
          </cell>
          <cell r="EK822">
            <v>5867.5</v>
          </cell>
          <cell r="EL822">
            <v>5906.8</v>
          </cell>
          <cell r="EM822">
            <v>7108.8</v>
          </cell>
          <cell r="EN822">
            <v>6972.3</v>
          </cell>
          <cell r="EO822">
            <v>6575.4748999999993</v>
          </cell>
          <cell r="EP822">
            <v>6715.9</v>
          </cell>
          <cell r="EQ822">
            <v>6608.7</v>
          </cell>
          <cell r="ER822">
            <v>6548</v>
          </cell>
          <cell r="ES822">
            <v>6402.1</v>
          </cell>
          <cell r="ET822">
            <v>6195.3342999999995</v>
          </cell>
          <cell r="EU822">
            <v>6394.9</v>
          </cell>
          <cell r="EV822">
            <v>6233.8</v>
          </cell>
          <cell r="EW822">
            <v>6041.9</v>
          </cell>
          <cell r="EX822">
            <v>5835.8</v>
          </cell>
          <cell r="EY822">
            <v>6887.9</v>
          </cell>
          <cell r="EZ822">
            <v>6723.0094999999992</v>
          </cell>
          <cell r="FA822">
            <v>6646.4943000000003</v>
          </cell>
          <cell r="FB822">
            <v>6521.4840199999999</v>
          </cell>
          <cell r="FC822">
            <v>6420.8822</v>
          </cell>
          <cell r="FD822">
            <v>6357.9802000000009</v>
          </cell>
          <cell r="FE822">
            <v>6132.3044500000005</v>
          </cell>
          <cell r="FF822">
            <v>6034.6129000000001</v>
          </cell>
          <cell r="FG822">
            <v>5927.2673999999997</v>
          </cell>
          <cell r="FH822">
            <v>0</v>
          </cell>
          <cell r="FI822">
            <v>0</v>
          </cell>
          <cell r="FJ822">
            <v>0</v>
          </cell>
          <cell r="FK822">
            <v>0</v>
          </cell>
          <cell r="FL822">
            <v>0</v>
          </cell>
          <cell r="FM822">
            <v>0</v>
          </cell>
          <cell r="FN822">
            <v>5438.3221000000003</v>
          </cell>
          <cell r="FO822">
            <v>0</v>
          </cell>
          <cell r="FP822">
            <v>0</v>
          </cell>
          <cell r="FQ822">
            <v>0</v>
          </cell>
          <cell r="FR822">
            <v>0</v>
          </cell>
          <cell r="FS822">
            <v>0</v>
          </cell>
        </row>
        <row r="823">
          <cell r="A823" t="str">
            <v>La Administradoraobligaciones financierasR</v>
          </cell>
          <cell r="B823" t="str">
            <v>La Administradora</v>
          </cell>
          <cell r="C823" t="str">
            <v>R</v>
          </cell>
          <cell r="D823" t="str">
            <v>MM Col$</v>
          </cell>
          <cell r="E823" t="str">
            <v>Contabilidad</v>
          </cell>
          <cell r="F823" t="str">
            <v>obligaciones financieras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21.8</v>
          </cell>
          <cell r="AK823">
            <v>22.2</v>
          </cell>
          <cell r="AL823">
            <v>27.4</v>
          </cell>
          <cell r="AM823">
            <v>27.7</v>
          </cell>
          <cell r="AN823">
            <v>27.7</v>
          </cell>
          <cell r="AO823">
            <v>27.4</v>
          </cell>
          <cell r="AP823">
            <v>27.2</v>
          </cell>
          <cell r="AQ823">
            <v>22.8</v>
          </cell>
          <cell r="AR823">
            <v>22.8</v>
          </cell>
          <cell r="AS823">
            <v>23.6</v>
          </cell>
          <cell r="AT823">
            <v>23.4</v>
          </cell>
          <cell r="AU823">
            <v>24.3</v>
          </cell>
          <cell r="AV823">
            <v>22.4</v>
          </cell>
          <cell r="AW823">
            <v>22.2</v>
          </cell>
          <cell r="AX823">
            <v>28.5</v>
          </cell>
          <cell r="AY823">
            <v>18.899999999999999</v>
          </cell>
          <cell r="AZ823">
            <v>16.600000000000001</v>
          </cell>
          <cell r="BA823">
            <v>9.8000000000000007</v>
          </cell>
          <cell r="BB823">
            <v>27.2</v>
          </cell>
          <cell r="BC823">
            <v>12.8</v>
          </cell>
          <cell r="BD823">
            <v>22.8</v>
          </cell>
          <cell r="BE823">
            <v>12.8</v>
          </cell>
          <cell r="BF823">
            <v>22.8</v>
          </cell>
          <cell r="BG823">
            <v>12.8</v>
          </cell>
          <cell r="BH823">
            <v>12.7</v>
          </cell>
          <cell r="BI823">
            <v>12.7</v>
          </cell>
          <cell r="BJ823">
            <v>17.600000000000001</v>
          </cell>
          <cell r="BK823">
            <v>17.5</v>
          </cell>
          <cell r="BL823">
            <v>22.700000000000003</v>
          </cell>
          <cell r="BM823">
            <v>22.6</v>
          </cell>
          <cell r="BN823">
            <v>20.7</v>
          </cell>
          <cell r="BO823">
            <v>64.7</v>
          </cell>
          <cell r="BP823">
            <v>64.5</v>
          </cell>
          <cell r="BQ823">
            <v>63.9</v>
          </cell>
          <cell r="BR823">
            <v>76.2</v>
          </cell>
          <cell r="BS823">
            <v>75.8</v>
          </cell>
          <cell r="BT823">
            <v>75.8</v>
          </cell>
          <cell r="BU823">
            <v>76.7</v>
          </cell>
          <cell r="BV823">
            <v>64.400000000000006</v>
          </cell>
          <cell r="BW823">
            <v>64.3</v>
          </cell>
          <cell r="BX823">
            <v>64.3</v>
          </cell>
          <cell r="BY823">
            <v>59.3</v>
          </cell>
          <cell r="BZ823">
            <v>59.3</v>
          </cell>
          <cell r="CA823">
            <v>58.9</v>
          </cell>
          <cell r="CB823">
            <v>48.7</v>
          </cell>
          <cell r="CC823">
            <v>3.6</v>
          </cell>
          <cell r="CD823">
            <v>3.6</v>
          </cell>
          <cell r="CE823">
            <v>13.5</v>
          </cell>
          <cell r="CF823">
            <v>13.6</v>
          </cell>
          <cell r="CG823">
            <v>0</v>
          </cell>
          <cell r="CH823">
            <v>0</v>
          </cell>
          <cell r="CI823">
            <v>0</v>
          </cell>
          <cell r="CJ823">
            <v>0</v>
          </cell>
          <cell r="CK823">
            <v>0</v>
          </cell>
          <cell r="CL823">
            <v>0</v>
          </cell>
          <cell r="CM823">
            <v>0</v>
          </cell>
          <cell r="CN823">
            <v>48.7</v>
          </cell>
          <cell r="CO823">
            <v>0</v>
          </cell>
          <cell r="CP823">
            <v>0</v>
          </cell>
          <cell r="CQ823">
            <v>0</v>
          </cell>
          <cell r="CR823">
            <v>0</v>
          </cell>
          <cell r="CS823">
            <v>13.6</v>
          </cell>
          <cell r="CT823">
            <v>0</v>
          </cell>
          <cell r="CU823">
            <v>0</v>
          </cell>
          <cell r="CV823">
            <v>0</v>
          </cell>
          <cell r="CW823">
            <v>0</v>
          </cell>
          <cell r="CX823">
            <v>0</v>
          </cell>
          <cell r="CY823">
            <v>0</v>
          </cell>
          <cell r="CZ823">
            <v>0</v>
          </cell>
          <cell r="DA823">
            <v>0</v>
          </cell>
          <cell r="DB823">
            <v>104.9</v>
          </cell>
          <cell r="DC823">
            <v>0</v>
          </cell>
          <cell r="DD823">
            <v>0</v>
          </cell>
          <cell r="DE823">
            <v>1600.7</v>
          </cell>
          <cell r="DF823">
            <v>0</v>
          </cell>
          <cell r="DG823">
            <v>0</v>
          </cell>
          <cell r="DH823">
            <v>0</v>
          </cell>
          <cell r="DI823">
            <v>0</v>
          </cell>
          <cell r="DJ823">
            <v>0</v>
          </cell>
          <cell r="DK823">
            <v>0</v>
          </cell>
          <cell r="DL823">
            <v>0</v>
          </cell>
          <cell r="DM823">
            <v>0</v>
          </cell>
          <cell r="DN823">
            <v>0</v>
          </cell>
          <cell r="DO823">
            <v>0</v>
          </cell>
          <cell r="DP823">
            <v>1403.8</v>
          </cell>
          <cell r="DQ823">
            <v>0</v>
          </cell>
          <cell r="DR823">
            <v>0</v>
          </cell>
          <cell r="DS823">
            <v>0</v>
          </cell>
          <cell r="DT823">
            <v>1521.3</v>
          </cell>
          <cell r="DU823">
            <v>2012</v>
          </cell>
          <cell r="DV823">
            <v>0</v>
          </cell>
          <cell r="DW823">
            <v>0</v>
          </cell>
          <cell r="DX823">
            <v>0</v>
          </cell>
          <cell r="DY823">
            <v>0</v>
          </cell>
          <cell r="DZ823">
            <v>0</v>
          </cell>
          <cell r="EA823">
            <v>0</v>
          </cell>
          <cell r="EB823">
            <v>304.39999999999998</v>
          </cell>
          <cell r="EC823">
            <v>302.5</v>
          </cell>
          <cell r="ED823">
            <v>0</v>
          </cell>
          <cell r="EE823">
            <v>0</v>
          </cell>
          <cell r="EF823">
            <v>0</v>
          </cell>
          <cell r="EG823">
            <v>0</v>
          </cell>
          <cell r="EH823">
            <v>0</v>
          </cell>
          <cell r="EI823">
            <v>0</v>
          </cell>
          <cell r="EJ823">
            <v>0</v>
          </cell>
          <cell r="EK823">
            <v>0</v>
          </cell>
          <cell r="EL823">
            <v>0</v>
          </cell>
          <cell r="EM823">
            <v>0</v>
          </cell>
          <cell r="EN823">
            <v>0</v>
          </cell>
          <cell r="EO823">
            <v>0</v>
          </cell>
          <cell r="EP823">
            <v>0</v>
          </cell>
          <cell r="EQ823">
            <v>0</v>
          </cell>
          <cell r="ER823">
            <v>0</v>
          </cell>
          <cell r="ES823">
            <v>0</v>
          </cell>
          <cell r="ET823">
            <v>0</v>
          </cell>
          <cell r="EU823">
            <v>0</v>
          </cell>
          <cell r="EV823">
            <v>0</v>
          </cell>
          <cell r="EW823">
            <v>0</v>
          </cell>
          <cell r="EX823">
            <v>0</v>
          </cell>
          <cell r="EY823">
            <v>0</v>
          </cell>
          <cell r="EZ823">
            <v>0</v>
          </cell>
          <cell r="FA823">
            <v>0</v>
          </cell>
          <cell r="FB823">
            <v>0</v>
          </cell>
          <cell r="FC823">
            <v>0</v>
          </cell>
          <cell r="FD823">
            <v>0</v>
          </cell>
          <cell r="FE823">
            <v>0</v>
          </cell>
          <cell r="FF823">
            <v>0</v>
          </cell>
          <cell r="FG823">
            <v>0</v>
          </cell>
          <cell r="FH823">
            <v>0</v>
          </cell>
          <cell r="FI823">
            <v>0</v>
          </cell>
          <cell r="FJ823">
            <v>0</v>
          </cell>
          <cell r="FK823">
            <v>0</v>
          </cell>
          <cell r="FL823">
            <v>0</v>
          </cell>
          <cell r="FM823">
            <v>0</v>
          </cell>
          <cell r="FN823">
            <v>0</v>
          </cell>
          <cell r="FO823">
            <v>0</v>
          </cell>
          <cell r="FP823">
            <v>0</v>
          </cell>
          <cell r="FQ823">
            <v>0</v>
          </cell>
          <cell r="FR823">
            <v>0</v>
          </cell>
          <cell r="FS823">
            <v>0</v>
          </cell>
        </row>
        <row r="824">
          <cell r="A824" t="str">
            <v>La Administradoracostos y gastos por pagarR</v>
          </cell>
          <cell r="B824" t="str">
            <v>La Administradora</v>
          </cell>
          <cell r="C824" t="str">
            <v>R</v>
          </cell>
          <cell r="D824" t="str">
            <v>MM Col$</v>
          </cell>
          <cell r="E824" t="str">
            <v>Contabilidad</v>
          </cell>
          <cell r="F824" t="str">
            <v>costos y gastos por pagar</v>
          </cell>
          <cell r="G824">
            <v>0</v>
          </cell>
          <cell r="H824">
            <v>0</v>
          </cell>
          <cell r="I824">
            <v>0</v>
          </cell>
          <cell r="J824">
            <v>16.5</v>
          </cell>
          <cell r="K824">
            <v>0</v>
          </cell>
          <cell r="L824">
            <v>119.7</v>
          </cell>
          <cell r="M824">
            <v>0</v>
          </cell>
          <cell r="N824">
            <v>185.4</v>
          </cell>
          <cell r="O824">
            <v>0</v>
          </cell>
          <cell r="P824">
            <v>185.4</v>
          </cell>
          <cell r="Q824">
            <v>0</v>
          </cell>
          <cell r="R824">
            <v>197.79999999999998</v>
          </cell>
          <cell r="S824">
            <v>0</v>
          </cell>
          <cell r="T824">
            <v>187.4</v>
          </cell>
          <cell r="U824">
            <v>0</v>
          </cell>
          <cell r="V824">
            <v>189.8</v>
          </cell>
          <cell r="W824">
            <v>0</v>
          </cell>
          <cell r="X824">
            <v>184.6</v>
          </cell>
          <cell r="Y824">
            <v>0</v>
          </cell>
          <cell r="Z824">
            <v>183</v>
          </cell>
          <cell r="AA824">
            <v>0</v>
          </cell>
          <cell r="AB824">
            <v>252.4</v>
          </cell>
          <cell r="AC824">
            <v>0</v>
          </cell>
          <cell r="AD824">
            <v>183.8</v>
          </cell>
          <cell r="AE824">
            <v>0</v>
          </cell>
          <cell r="AF824">
            <v>186.29999999999998</v>
          </cell>
          <cell r="AG824">
            <v>215.1</v>
          </cell>
          <cell r="AH824">
            <v>1659.8000000000002</v>
          </cell>
          <cell r="AI824">
            <v>254.20000000000002</v>
          </cell>
          <cell r="AJ824">
            <v>266.7</v>
          </cell>
          <cell r="AK824">
            <v>245.7</v>
          </cell>
          <cell r="AL824">
            <v>397.4</v>
          </cell>
          <cell r="AM824">
            <v>134.19999999999999</v>
          </cell>
          <cell r="AN824">
            <v>182.8</v>
          </cell>
          <cell r="AO824">
            <v>288.60000000000002</v>
          </cell>
          <cell r="AP824">
            <v>132.9</v>
          </cell>
          <cell r="AQ824">
            <v>402.4</v>
          </cell>
          <cell r="AR824">
            <v>268.29999999999995</v>
          </cell>
          <cell r="AS824">
            <v>178.7</v>
          </cell>
          <cell r="AT824">
            <v>192.3</v>
          </cell>
          <cell r="AU824">
            <v>185.7</v>
          </cell>
          <cell r="AV824">
            <v>308.10000000000002</v>
          </cell>
          <cell r="AW824">
            <v>265.2</v>
          </cell>
          <cell r="AX824">
            <v>321.60000000000002</v>
          </cell>
          <cell r="AY824">
            <v>277.8</v>
          </cell>
          <cell r="AZ824">
            <v>254.1</v>
          </cell>
          <cell r="BA824">
            <v>177.1</v>
          </cell>
          <cell r="BB824">
            <v>132.9</v>
          </cell>
          <cell r="BC824">
            <v>115.8</v>
          </cell>
          <cell r="BD824">
            <v>402.4</v>
          </cell>
          <cell r="BE824">
            <v>261.8</v>
          </cell>
          <cell r="BF824">
            <v>268.29999999999995</v>
          </cell>
          <cell r="BG824">
            <v>173.6</v>
          </cell>
          <cell r="BH824">
            <v>145.80000000000001</v>
          </cell>
          <cell r="BI824">
            <v>148.30000000000001</v>
          </cell>
          <cell r="BJ824">
            <v>168.1</v>
          </cell>
          <cell r="BK824">
            <v>262</v>
          </cell>
          <cell r="BL824">
            <v>191.3</v>
          </cell>
          <cell r="BM824">
            <v>252.1</v>
          </cell>
          <cell r="BN824">
            <v>247.7</v>
          </cell>
          <cell r="BO824">
            <v>209.4</v>
          </cell>
          <cell r="BP824">
            <v>306.5</v>
          </cell>
          <cell r="BQ824">
            <v>317.89999999999998</v>
          </cell>
          <cell r="BR824">
            <v>575.70000000000005</v>
          </cell>
          <cell r="BS824">
            <v>265.09999999999997</v>
          </cell>
          <cell r="BT824">
            <v>292.39999999999998</v>
          </cell>
          <cell r="BU824">
            <v>259.60000000000002</v>
          </cell>
          <cell r="BV824">
            <v>249.1</v>
          </cell>
          <cell r="BW824">
            <v>247.8</v>
          </cell>
          <cell r="BX824">
            <v>235.1</v>
          </cell>
          <cell r="BY824">
            <v>240.2</v>
          </cell>
          <cell r="BZ824">
            <v>239.9</v>
          </cell>
          <cell r="CA824">
            <v>264.60000000000002</v>
          </cell>
          <cell r="CB824">
            <v>283.39999999999998</v>
          </cell>
          <cell r="CC824">
            <v>246.9</v>
          </cell>
          <cell r="CD824">
            <v>289.3</v>
          </cell>
          <cell r="CE824">
            <v>263.39999999999998</v>
          </cell>
          <cell r="CF824">
            <v>282</v>
          </cell>
          <cell r="CG824">
            <v>300</v>
          </cell>
          <cell r="CH824">
            <v>268.39999999999998</v>
          </cell>
          <cell r="CI824">
            <v>259.7</v>
          </cell>
          <cell r="CJ824">
            <v>274.39999999999998</v>
          </cell>
          <cell r="CK824">
            <v>258.7</v>
          </cell>
          <cell r="CL824">
            <v>247</v>
          </cell>
          <cell r="CM824">
            <v>408.8</v>
          </cell>
          <cell r="CN824">
            <v>283.39999999999998</v>
          </cell>
          <cell r="CO824">
            <v>262.3</v>
          </cell>
          <cell r="CP824">
            <v>248.7</v>
          </cell>
          <cell r="CQ824">
            <v>231.1</v>
          </cell>
          <cell r="CR824">
            <v>356.8</v>
          </cell>
          <cell r="CS824">
            <v>282</v>
          </cell>
          <cell r="CT824">
            <v>214.5</v>
          </cell>
          <cell r="CU824">
            <v>199.4</v>
          </cell>
          <cell r="CV824">
            <v>226.1</v>
          </cell>
          <cell r="CW824">
            <v>172.1</v>
          </cell>
          <cell r="CX824">
            <v>291.2</v>
          </cell>
          <cell r="CY824">
            <v>250.3</v>
          </cell>
          <cell r="CZ824">
            <v>209</v>
          </cell>
          <cell r="DA824">
            <v>993.8</v>
          </cell>
          <cell r="DB824">
            <v>1764.2</v>
          </cell>
          <cell r="DC824">
            <v>2525.4</v>
          </cell>
          <cell r="DD824">
            <v>2513.6</v>
          </cell>
          <cell r="DE824">
            <v>192.1</v>
          </cell>
          <cell r="DF824">
            <v>193.2</v>
          </cell>
          <cell r="DG824">
            <v>160.30000000000001</v>
          </cell>
          <cell r="DH824">
            <v>174</v>
          </cell>
          <cell r="DI824">
            <v>202.1</v>
          </cell>
          <cell r="DJ824">
            <v>216.2</v>
          </cell>
          <cell r="DK824">
            <v>173.5</v>
          </cell>
          <cell r="DL824">
            <v>190.8</v>
          </cell>
          <cell r="DM824">
            <v>182.7</v>
          </cell>
          <cell r="DN824">
            <v>147.69999999999999</v>
          </cell>
          <cell r="DO824">
            <v>5103.3</v>
          </cell>
          <cell r="DP824">
            <v>187.2</v>
          </cell>
          <cell r="DQ824">
            <v>177.6</v>
          </cell>
          <cell r="DR824">
            <v>158.30000000000001</v>
          </cell>
          <cell r="DS824">
            <v>151.5</v>
          </cell>
          <cell r="DT824">
            <v>135.5</v>
          </cell>
          <cell r="DU824">
            <v>145.19999999999999</v>
          </cell>
          <cell r="DV824">
            <v>1448</v>
          </cell>
          <cell r="DW824">
            <v>137.4</v>
          </cell>
          <cell r="DX824">
            <v>161.1</v>
          </cell>
          <cell r="DY824">
            <v>141.19999999999999</v>
          </cell>
          <cell r="DZ824">
            <v>101.7</v>
          </cell>
          <cell r="EA824">
            <v>759.7</v>
          </cell>
          <cell r="EB824">
            <v>656.3</v>
          </cell>
          <cell r="EC824">
            <v>289.3</v>
          </cell>
          <cell r="ED824">
            <v>216.9</v>
          </cell>
          <cell r="EE824">
            <v>175.8</v>
          </cell>
          <cell r="EF824">
            <v>170.7</v>
          </cell>
          <cell r="EG824">
            <v>173.5</v>
          </cell>
          <cell r="EH824">
            <v>218.5</v>
          </cell>
          <cell r="EI824">
            <v>181</v>
          </cell>
          <cell r="EJ824">
            <v>124</v>
          </cell>
          <cell r="EK824">
            <v>6.3</v>
          </cell>
          <cell r="EL824">
            <v>130.30000000000001</v>
          </cell>
          <cell r="EM824">
            <v>1113.3</v>
          </cell>
          <cell r="EN824">
            <v>1021.9</v>
          </cell>
          <cell r="EO824">
            <v>12.4</v>
          </cell>
          <cell r="EP824">
            <v>22.1</v>
          </cell>
          <cell r="EQ824">
            <v>35.5</v>
          </cell>
          <cell r="ER824">
            <v>40.299999999999997</v>
          </cell>
          <cell r="ES824">
            <v>10.3</v>
          </cell>
          <cell r="ET824">
            <v>19.361000000000001</v>
          </cell>
          <cell r="EU824">
            <v>9.5</v>
          </cell>
          <cell r="EV824">
            <v>6.1</v>
          </cell>
          <cell r="EW824">
            <v>8.3000000000000007</v>
          </cell>
          <cell r="EX824">
            <v>4.8</v>
          </cell>
          <cell r="EY824">
            <v>949.8</v>
          </cell>
          <cell r="EZ824">
            <v>3.9295999999999998</v>
          </cell>
          <cell r="FA824">
            <v>0.95129999999999992</v>
          </cell>
          <cell r="FB824">
            <v>5.9663999999999993</v>
          </cell>
          <cell r="FC824">
            <v>2.3527</v>
          </cell>
          <cell r="FD824">
            <v>0.495</v>
          </cell>
          <cell r="FE824">
            <v>0.495</v>
          </cell>
          <cell r="FF824">
            <v>0.495</v>
          </cell>
          <cell r="FG824">
            <v>0.495</v>
          </cell>
          <cell r="FH824">
            <v>0</v>
          </cell>
          <cell r="FI824">
            <v>0</v>
          </cell>
          <cell r="FJ824">
            <v>0</v>
          </cell>
          <cell r="FK824">
            <v>0</v>
          </cell>
          <cell r="FL824">
            <v>0</v>
          </cell>
          <cell r="FM824">
            <v>0</v>
          </cell>
          <cell r="FN824">
            <v>7.65482</v>
          </cell>
          <cell r="FO824">
            <v>0</v>
          </cell>
          <cell r="FP824">
            <v>0</v>
          </cell>
          <cell r="FQ824">
            <v>0</v>
          </cell>
          <cell r="FR824">
            <v>0</v>
          </cell>
          <cell r="FS824">
            <v>0</v>
          </cell>
        </row>
        <row r="825">
          <cell r="A825" t="str">
            <v>La Administradoraretefuente, imporrenta e ivaR</v>
          </cell>
          <cell r="B825" t="str">
            <v>La Administradora</v>
          </cell>
          <cell r="C825" t="str">
            <v>R</v>
          </cell>
          <cell r="D825" t="str">
            <v>MM Col$</v>
          </cell>
          <cell r="E825" t="str">
            <v>Contabilidad</v>
          </cell>
          <cell r="F825" t="str">
            <v>retefuente, imporrenta e iva</v>
          </cell>
          <cell r="G825">
            <v>0</v>
          </cell>
          <cell r="H825">
            <v>0</v>
          </cell>
          <cell r="I825">
            <v>0</v>
          </cell>
          <cell r="J825">
            <v>25.9</v>
          </cell>
          <cell r="K825">
            <v>0</v>
          </cell>
          <cell r="L825">
            <v>25.2</v>
          </cell>
          <cell r="M825">
            <v>0</v>
          </cell>
          <cell r="N825">
            <v>25.3</v>
          </cell>
          <cell r="O825">
            <v>0</v>
          </cell>
          <cell r="P825">
            <v>25</v>
          </cell>
          <cell r="Q825">
            <v>0</v>
          </cell>
          <cell r="R825">
            <v>25.1</v>
          </cell>
          <cell r="S825">
            <v>0</v>
          </cell>
          <cell r="T825">
            <v>37.4</v>
          </cell>
          <cell r="U825">
            <v>0</v>
          </cell>
          <cell r="V825">
            <v>39.5</v>
          </cell>
          <cell r="W825">
            <v>0</v>
          </cell>
          <cell r="X825">
            <v>38</v>
          </cell>
          <cell r="Y825">
            <v>0</v>
          </cell>
          <cell r="Z825">
            <v>51.8</v>
          </cell>
          <cell r="AA825">
            <v>0</v>
          </cell>
          <cell r="AB825">
            <v>51.2</v>
          </cell>
          <cell r="AC825">
            <v>0</v>
          </cell>
          <cell r="AD825">
            <v>52.4</v>
          </cell>
          <cell r="AE825">
            <v>0</v>
          </cell>
          <cell r="AF825">
            <v>52.9</v>
          </cell>
          <cell r="AG825">
            <v>64.5</v>
          </cell>
          <cell r="AH825">
            <v>138.1</v>
          </cell>
          <cell r="AI825">
            <v>1216.4000000000001</v>
          </cell>
          <cell r="AJ825">
            <v>240.9</v>
          </cell>
          <cell r="AK825">
            <v>175.2</v>
          </cell>
          <cell r="AL825">
            <v>161.5</v>
          </cell>
          <cell r="AM825">
            <v>165.7</v>
          </cell>
          <cell r="AN825">
            <v>164.3</v>
          </cell>
          <cell r="AO825">
            <v>161.5</v>
          </cell>
          <cell r="AP825">
            <v>163</v>
          </cell>
          <cell r="AQ825">
            <v>159</v>
          </cell>
          <cell r="AR825">
            <v>157</v>
          </cell>
          <cell r="AS825">
            <v>166.6</v>
          </cell>
          <cell r="AT825">
            <v>164.5</v>
          </cell>
          <cell r="AU825">
            <v>172.5</v>
          </cell>
          <cell r="AV825">
            <v>163.80000000000001</v>
          </cell>
          <cell r="AW825">
            <v>179.3</v>
          </cell>
          <cell r="AX825">
            <v>188.5</v>
          </cell>
          <cell r="AY825">
            <v>199.7</v>
          </cell>
          <cell r="AZ825">
            <v>211.9</v>
          </cell>
          <cell r="BA825">
            <v>235.3</v>
          </cell>
          <cell r="BB825">
            <v>163</v>
          </cell>
          <cell r="BC825">
            <v>127.7</v>
          </cell>
          <cell r="BD825">
            <v>159</v>
          </cell>
          <cell r="BE825">
            <v>119.1</v>
          </cell>
          <cell r="BF825">
            <v>157</v>
          </cell>
          <cell r="BG825">
            <v>121.9</v>
          </cell>
          <cell r="BH825">
            <v>91.5</v>
          </cell>
          <cell r="BI825">
            <v>121.5</v>
          </cell>
          <cell r="BJ825">
            <v>133.1</v>
          </cell>
          <cell r="BK825">
            <v>120.8</v>
          </cell>
          <cell r="BL825">
            <v>139.69999999999999</v>
          </cell>
          <cell r="BM825">
            <v>152.30000000000001</v>
          </cell>
          <cell r="BN825">
            <v>164</v>
          </cell>
          <cell r="BO825">
            <v>166.9</v>
          </cell>
          <cell r="BP825">
            <v>161.9</v>
          </cell>
          <cell r="BQ825">
            <v>143.4</v>
          </cell>
          <cell r="BR825">
            <v>146</v>
          </cell>
          <cell r="BS825">
            <v>121.9</v>
          </cell>
          <cell r="BT825">
            <v>221.9</v>
          </cell>
          <cell r="BU825">
            <v>123.4</v>
          </cell>
          <cell r="BV825">
            <v>126.3</v>
          </cell>
          <cell r="BW825">
            <v>123.1</v>
          </cell>
          <cell r="BX825">
            <v>137.6</v>
          </cell>
          <cell r="BY825">
            <v>142.4</v>
          </cell>
          <cell r="BZ825">
            <v>133.9</v>
          </cell>
          <cell r="CA825">
            <v>127.6</v>
          </cell>
          <cell r="CB825">
            <v>147</v>
          </cell>
          <cell r="CC825">
            <v>128.6</v>
          </cell>
          <cell r="CD825">
            <v>132.30000000000001</v>
          </cell>
          <cell r="CE825">
            <v>111.9</v>
          </cell>
          <cell r="CF825">
            <v>125.3</v>
          </cell>
          <cell r="CG825">
            <v>99.6</v>
          </cell>
          <cell r="CH825">
            <v>104.1</v>
          </cell>
          <cell r="CI825">
            <v>95.8</v>
          </cell>
          <cell r="CJ825">
            <v>184.1</v>
          </cell>
          <cell r="CK825">
            <v>129.5</v>
          </cell>
          <cell r="CL825">
            <v>99.9</v>
          </cell>
          <cell r="CM825">
            <v>139.9</v>
          </cell>
          <cell r="CN825">
            <v>147</v>
          </cell>
          <cell r="CO825">
            <v>168.6</v>
          </cell>
          <cell r="CP825">
            <v>102.1</v>
          </cell>
          <cell r="CQ825">
            <v>116.9</v>
          </cell>
          <cell r="CR825">
            <v>114.4</v>
          </cell>
          <cell r="CS825">
            <v>125.3</v>
          </cell>
          <cell r="CT825">
            <v>119.4</v>
          </cell>
          <cell r="CU825">
            <v>105.9</v>
          </cell>
          <cell r="CV825">
            <v>113.6</v>
          </cell>
          <cell r="CW825">
            <v>102.6</v>
          </cell>
          <cell r="CX825">
            <v>111.4</v>
          </cell>
          <cell r="CY825">
            <v>94.6</v>
          </cell>
          <cell r="CZ825">
            <v>92</v>
          </cell>
          <cell r="DA825">
            <v>96.7</v>
          </cell>
          <cell r="DB825">
            <v>103.1</v>
          </cell>
          <cell r="DC825">
            <v>102.4</v>
          </cell>
          <cell r="DD825">
            <v>94.2</v>
          </cell>
          <cell r="DE825">
            <v>95.3</v>
          </cell>
          <cell r="DF825">
            <v>80</v>
          </cell>
          <cell r="DG825">
            <v>83.1</v>
          </cell>
          <cell r="DH825">
            <v>57.4</v>
          </cell>
          <cell r="DI825">
            <v>86.4</v>
          </cell>
          <cell r="DJ825">
            <v>93.6</v>
          </cell>
          <cell r="DK825">
            <v>153.6</v>
          </cell>
          <cell r="DL825">
            <v>77.5</v>
          </cell>
          <cell r="DM825">
            <v>64.900000000000006</v>
          </cell>
          <cell r="DN825">
            <v>69.7</v>
          </cell>
          <cell r="DO825">
            <v>59.7</v>
          </cell>
          <cell r="DP825">
            <v>60.7</v>
          </cell>
          <cell r="DQ825">
            <v>58</v>
          </cell>
          <cell r="DR825">
            <v>70.599999999999994</v>
          </cell>
          <cell r="DS825">
            <v>62.8</v>
          </cell>
          <cell r="DT825">
            <v>78.2</v>
          </cell>
          <cell r="DU825">
            <v>87.3</v>
          </cell>
          <cell r="DV825">
            <v>80.400000000000006</v>
          </cell>
          <cell r="DW825">
            <v>70</v>
          </cell>
          <cell r="DX825">
            <v>92.7</v>
          </cell>
          <cell r="DY825">
            <v>81.099999999999994</v>
          </cell>
          <cell r="DZ825">
            <v>75</v>
          </cell>
          <cell r="EA825">
            <v>77</v>
          </cell>
          <cell r="EB825">
            <v>69.3</v>
          </cell>
          <cell r="EC825">
            <v>83</v>
          </cell>
          <cell r="ED825">
            <v>91.9</v>
          </cell>
          <cell r="EE825">
            <v>71.3</v>
          </cell>
          <cell r="EF825">
            <v>57.6</v>
          </cell>
          <cell r="EG825">
            <v>88.6</v>
          </cell>
          <cell r="EH825">
            <v>85</v>
          </cell>
          <cell r="EI825">
            <v>132</v>
          </cell>
          <cell r="EJ825">
            <v>132.69999999999999</v>
          </cell>
          <cell r="EK825">
            <v>177.9</v>
          </cell>
          <cell r="EL825">
            <v>185</v>
          </cell>
          <cell r="EM825">
            <v>64.599999999999994</v>
          </cell>
          <cell r="EN825">
            <v>46.2</v>
          </cell>
          <cell r="EO825">
            <v>76.5</v>
          </cell>
          <cell r="EP825">
            <v>95.5</v>
          </cell>
          <cell r="EQ825">
            <v>75.900000000000006</v>
          </cell>
          <cell r="ER825">
            <v>91.1</v>
          </cell>
          <cell r="ES825">
            <v>84.7</v>
          </cell>
          <cell r="ET825">
            <v>112.28389999999999</v>
          </cell>
          <cell r="EU825">
            <v>124.8</v>
          </cell>
          <cell r="EV825">
            <v>170.3</v>
          </cell>
          <cell r="EW825">
            <v>181.7</v>
          </cell>
          <cell r="EX825">
            <v>193.5</v>
          </cell>
          <cell r="EY825">
            <v>85.4</v>
          </cell>
          <cell r="EZ825">
            <v>65.973199999999991</v>
          </cell>
          <cell r="FA825">
            <v>95.162000000000006</v>
          </cell>
          <cell r="FB825">
            <v>109.11069999999999</v>
          </cell>
          <cell r="FC825">
            <v>104.64449999999999</v>
          </cell>
          <cell r="FD825">
            <v>140.54510000000002</v>
          </cell>
          <cell r="FE825">
            <v>112.8074</v>
          </cell>
          <cell r="FF825">
            <v>119.76064</v>
          </cell>
          <cell r="FG825">
            <v>73.544499999999999</v>
          </cell>
          <cell r="FH825">
            <v>0</v>
          </cell>
          <cell r="FI825">
            <v>0</v>
          </cell>
          <cell r="FJ825">
            <v>0</v>
          </cell>
          <cell r="FK825">
            <v>0</v>
          </cell>
          <cell r="FL825">
            <v>0</v>
          </cell>
          <cell r="FM825">
            <v>0</v>
          </cell>
          <cell r="FN825">
            <v>72.342399999999998</v>
          </cell>
          <cell r="FO825">
            <v>0</v>
          </cell>
          <cell r="FP825">
            <v>0</v>
          </cell>
          <cell r="FQ825">
            <v>0</v>
          </cell>
          <cell r="FR825">
            <v>0</v>
          </cell>
          <cell r="FS825">
            <v>0</v>
          </cell>
        </row>
        <row r="826">
          <cell r="A826" t="str">
            <v>La Administradoraretenciones y aportes nominaR</v>
          </cell>
          <cell r="B826" t="str">
            <v>La Administradora</v>
          </cell>
          <cell r="C826" t="str">
            <v>R</v>
          </cell>
          <cell r="D826" t="str">
            <v>MM Col$</v>
          </cell>
          <cell r="E826" t="str">
            <v>Contabilidad</v>
          </cell>
          <cell r="F826" t="str">
            <v>retenciones y aportes nomina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11.2</v>
          </cell>
          <cell r="AE826">
            <v>0</v>
          </cell>
          <cell r="AF826">
            <v>21.400000000000002</v>
          </cell>
          <cell r="AG826">
            <v>15.7</v>
          </cell>
          <cell r="AH826">
            <v>8.6999999999999993</v>
          </cell>
          <cell r="AI826">
            <v>3.1</v>
          </cell>
          <cell r="AJ826">
            <v>5</v>
          </cell>
          <cell r="AK826">
            <v>3.1</v>
          </cell>
          <cell r="AL826">
            <v>3</v>
          </cell>
          <cell r="AM826">
            <v>4.4000000000000004</v>
          </cell>
          <cell r="AN826">
            <v>8.8000000000000007</v>
          </cell>
          <cell r="AO826">
            <v>8.8000000000000007</v>
          </cell>
          <cell r="AP826">
            <v>9.1999999999999993</v>
          </cell>
          <cell r="AQ826">
            <v>8.3000000000000007</v>
          </cell>
          <cell r="AR826">
            <v>9.1999999999999993</v>
          </cell>
          <cell r="AS826">
            <v>12.5</v>
          </cell>
          <cell r="AT826">
            <v>10.3</v>
          </cell>
          <cell r="AU826">
            <v>10</v>
          </cell>
          <cell r="AV826">
            <v>12.2</v>
          </cell>
          <cell r="AW826">
            <v>12.8</v>
          </cell>
          <cell r="AX826">
            <v>25.6</v>
          </cell>
          <cell r="AY826">
            <v>13.8</v>
          </cell>
          <cell r="AZ826">
            <v>13.8</v>
          </cell>
          <cell r="BA826">
            <v>15.5</v>
          </cell>
          <cell r="BB826">
            <v>9.1999999999999993</v>
          </cell>
          <cell r="BC826">
            <v>33.200000000000003</v>
          </cell>
          <cell r="BD826">
            <v>8.3000000000000007</v>
          </cell>
          <cell r="BE826">
            <v>23</v>
          </cell>
          <cell r="BF826">
            <v>9.1999999999999993</v>
          </cell>
          <cell r="BG826">
            <v>31</v>
          </cell>
          <cell r="BH826">
            <v>20</v>
          </cell>
          <cell r="BI826">
            <v>17.8</v>
          </cell>
          <cell r="BJ826">
            <v>17.899999999999999</v>
          </cell>
          <cell r="BK826">
            <v>15</v>
          </cell>
          <cell r="BL826">
            <v>17</v>
          </cell>
          <cell r="BM826">
            <v>17</v>
          </cell>
          <cell r="BN826">
            <v>17.100000000000001</v>
          </cell>
          <cell r="BO826">
            <v>16.7</v>
          </cell>
          <cell r="BP826">
            <v>12</v>
          </cell>
          <cell r="BQ826">
            <v>12.9</v>
          </cell>
          <cell r="BR826">
            <v>13.3</v>
          </cell>
          <cell r="BS826">
            <v>17.7</v>
          </cell>
          <cell r="BT826">
            <v>15.3</v>
          </cell>
          <cell r="BU826">
            <v>10.3</v>
          </cell>
          <cell r="BV826">
            <v>9.8000000000000007</v>
          </cell>
          <cell r="BW826">
            <v>10</v>
          </cell>
          <cell r="BX826">
            <v>10.1</v>
          </cell>
          <cell r="BY826">
            <v>10.7</v>
          </cell>
          <cell r="BZ826">
            <v>9.8000000000000007</v>
          </cell>
          <cell r="CA826">
            <v>9.5</v>
          </cell>
          <cell r="CB826">
            <v>9.8000000000000007</v>
          </cell>
          <cell r="CC826">
            <v>9.8000000000000007</v>
          </cell>
          <cell r="CD826">
            <v>9.8000000000000007</v>
          </cell>
          <cell r="CE826">
            <v>9.1</v>
          </cell>
          <cell r="CF826">
            <v>13.8</v>
          </cell>
          <cell r="CG826">
            <v>9.1</v>
          </cell>
          <cell r="CH826">
            <v>9.1</v>
          </cell>
          <cell r="CI826">
            <v>9.1</v>
          </cell>
          <cell r="CJ826">
            <v>9</v>
          </cell>
          <cell r="CK826">
            <v>9.1</v>
          </cell>
          <cell r="CL826">
            <v>9.1</v>
          </cell>
          <cell r="CM826">
            <v>8.9</v>
          </cell>
          <cell r="CN826">
            <v>9.8000000000000007</v>
          </cell>
          <cell r="CO826">
            <v>9.4</v>
          </cell>
          <cell r="CP826">
            <v>10.199999999999999</v>
          </cell>
          <cell r="CQ826">
            <v>10.199999999999999</v>
          </cell>
          <cell r="CR826">
            <v>9.3000000000000007</v>
          </cell>
          <cell r="CS826">
            <v>13.8</v>
          </cell>
          <cell r="CT826">
            <v>13.3</v>
          </cell>
          <cell r="CU826">
            <v>8.8000000000000007</v>
          </cell>
          <cell r="CV826">
            <v>8.8000000000000007</v>
          </cell>
          <cell r="CW826">
            <v>8.5</v>
          </cell>
          <cell r="CX826">
            <v>10.1</v>
          </cell>
          <cell r="CY826">
            <v>8.8000000000000007</v>
          </cell>
          <cell r="CZ826">
            <v>8</v>
          </cell>
          <cell r="DA826">
            <v>9.8000000000000007</v>
          </cell>
          <cell r="DB826">
            <v>9.1</v>
          </cell>
          <cell r="DC826">
            <v>9.1999999999999993</v>
          </cell>
          <cell r="DD826">
            <v>10.199999999999999</v>
          </cell>
          <cell r="DE826">
            <v>8.4</v>
          </cell>
          <cell r="DF826">
            <v>13.3</v>
          </cell>
          <cell r="DG826">
            <v>5.9</v>
          </cell>
          <cell r="DH826">
            <v>8.8000000000000007</v>
          </cell>
          <cell r="DI826">
            <v>8.5</v>
          </cell>
          <cell r="DJ826">
            <v>7.9</v>
          </cell>
          <cell r="DK826">
            <v>7.5</v>
          </cell>
          <cell r="DL826">
            <v>7</v>
          </cell>
          <cell r="DM826">
            <v>7.5</v>
          </cell>
          <cell r="DN826">
            <v>7</v>
          </cell>
          <cell r="DO826">
            <v>7</v>
          </cell>
          <cell r="DP826">
            <v>6.9</v>
          </cell>
          <cell r="DQ826">
            <v>6.2</v>
          </cell>
          <cell r="DR826">
            <v>11.3</v>
          </cell>
          <cell r="DS826">
            <v>6.2</v>
          </cell>
          <cell r="DT826">
            <v>6</v>
          </cell>
          <cell r="DU826">
            <v>5.7</v>
          </cell>
          <cell r="DV826">
            <v>6.1</v>
          </cell>
          <cell r="DW826">
            <v>6.2</v>
          </cell>
          <cell r="DX826">
            <v>5.9</v>
          </cell>
          <cell r="DY826">
            <v>6.5</v>
          </cell>
          <cell r="DZ826">
            <v>6.3</v>
          </cell>
          <cell r="EA826">
            <v>6.3</v>
          </cell>
          <cell r="EB826">
            <v>6.2</v>
          </cell>
          <cell r="EC826">
            <v>6.6</v>
          </cell>
          <cell r="ED826">
            <v>10.3</v>
          </cell>
          <cell r="EE826">
            <v>6.2</v>
          </cell>
          <cell r="EF826">
            <v>6.2</v>
          </cell>
          <cell r="EG826">
            <v>5.9</v>
          </cell>
          <cell r="EH826">
            <v>6</v>
          </cell>
          <cell r="EI826">
            <v>5.8</v>
          </cell>
          <cell r="EJ826">
            <v>5.8</v>
          </cell>
          <cell r="EK826">
            <v>6.3</v>
          </cell>
          <cell r="EL826">
            <v>6.1</v>
          </cell>
          <cell r="EM826">
            <v>7.7</v>
          </cell>
          <cell r="EN826">
            <v>6.1</v>
          </cell>
          <cell r="EO826">
            <v>5.9</v>
          </cell>
          <cell r="EP826">
            <v>9.1999999999999993</v>
          </cell>
          <cell r="EQ826">
            <v>6</v>
          </cell>
          <cell r="ER826">
            <v>5.3</v>
          </cell>
          <cell r="ES826">
            <v>5.2</v>
          </cell>
          <cell r="ET826">
            <v>5.2608999999999995</v>
          </cell>
          <cell r="EU826">
            <v>5.3</v>
          </cell>
          <cell r="EV826">
            <v>5</v>
          </cell>
          <cell r="EW826">
            <v>5.5</v>
          </cell>
          <cell r="EX826">
            <v>5.4</v>
          </cell>
          <cell r="EY826">
            <v>5.3</v>
          </cell>
          <cell r="EZ826">
            <v>5.2907999999999999</v>
          </cell>
          <cell r="FA826">
            <v>5.2892999999999999</v>
          </cell>
          <cell r="FB826">
            <v>8.5526</v>
          </cell>
          <cell r="FC826">
            <v>5.2539999999999996</v>
          </cell>
          <cell r="FD826">
            <v>4.7126000000000001</v>
          </cell>
          <cell r="FE826">
            <v>5.1426000000000007</v>
          </cell>
          <cell r="FF826">
            <v>5.4146000000000001</v>
          </cell>
          <cell r="FG826">
            <v>4.8668999999999993</v>
          </cell>
          <cell r="FH826">
            <v>0</v>
          </cell>
          <cell r="FI826">
            <v>0</v>
          </cell>
          <cell r="FJ826">
            <v>0</v>
          </cell>
          <cell r="FK826">
            <v>0</v>
          </cell>
          <cell r="FL826">
            <v>0</v>
          </cell>
          <cell r="FM826">
            <v>0</v>
          </cell>
          <cell r="FN826">
            <v>8.1716499999999996</v>
          </cell>
          <cell r="FO826">
            <v>0</v>
          </cell>
          <cell r="FP826">
            <v>0</v>
          </cell>
          <cell r="FQ826">
            <v>0</v>
          </cell>
          <cell r="FR826">
            <v>0</v>
          </cell>
          <cell r="FS826">
            <v>0</v>
          </cell>
        </row>
        <row r="827">
          <cell r="A827" t="str">
            <v>La Administradoraobligaciones laboralesR</v>
          </cell>
          <cell r="B827" t="str">
            <v>La Administradora</v>
          </cell>
          <cell r="C827" t="str">
            <v>R</v>
          </cell>
          <cell r="D827" t="str">
            <v>MM Col$</v>
          </cell>
          <cell r="E827" t="str">
            <v>Contabilidad</v>
          </cell>
          <cell r="F827" t="str">
            <v>obligaciones laborales</v>
          </cell>
          <cell r="G827">
            <v>0</v>
          </cell>
          <cell r="H827">
            <v>0</v>
          </cell>
          <cell r="I827">
            <v>0</v>
          </cell>
          <cell r="J827">
            <v>93</v>
          </cell>
          <cell r="K827">
            <v>0</v>
          </cell>
          <cell r="L827">
            <v>93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62.5</v>
          </cell>
          <cell r="AE827">
            <v>0</v>
          </cell>
          <cell r="AF827">
            <v>59.2</v>
          </cell>
          <cell r="AG827">
            <v>0</v>
          </cell>
          <cell r="AH827">
            <v>0</v>
          </cell>
          <cell r="AI827">
            <v>81.099999999999994</v>
          </cell>
          <cell r="AJ827">
            <v>76.900000000000006</v>
          </cell>
          <cell r="AK827">
            <v>72.7</v>
          </cell>
          <cell r="AL827">
            <v>68.599999999999994</v>
          </cell>
          <cell r="AM827">
            <v>64.400000000000006</v>
          </cell>
          <cell r="AN827">
            <v>60.3</v>
          </cell>
          <cell r="AO827">
            <v>56.2</v>
          </cell>
          <cell r="AP827">
            <v>52.1</v>
          </cell>
          <cell r="AQ827">
            <v>47.9</v>
          </cell>
          <cell r="AR827">
            <v>47.4</v>
          </cell>
          <cell r="AS827">
            <v>44.2</v>
          </cell>
          <cell r="AT827">
            <v>46.4</v>
          </cell>
          <cell r="AU827">
            <v>42.6</v>
          </cell>
          <cell r="AV827">
            <v>45.1</v>
          </cell>
          <cell r="AW827">
            <v>42.4</v>
          </cell>
          <cell r="AX827">
            <v>59.8</v>
          </cell>
          <cell r="AY827">
            <v>62.8</v>
          </cell>
          <cell r="AZ827">
            <v>57.4</v>
          </cell>
          <cell r="BA827">
            <v>52.5</v>
          </cell>
          <cell r="BB827">
            <v>52.1</v>
          </cell>
          <cell r="BC827">
            <v>49.7</v>
          </cell>
          <cell r="BD827">
            <v>47.9</v>
          </cell>
          <cell r="BE827">
            <v>52</v>
          </cell>
          <cell r="BF827">
            <v>47.4</v>
          </cell>
          <cell r="BG827">
            <v>45</v>
          </cell>
          <cell r="BH827">
            <v>39.700000000000003</v>
          </cell>
          <cell r="BI827">
            <v>54.7</v>
          </cell>
          <cell r="BJ827">
            <v>62.6</v>
          </cell>
          <cell r="BK827">
            <v>60.3</v>
          </cell>
          <cell r="BL827">
            <v>55.5</v>
          </cell>
          <cell r="BM827">
            <v>53.3</v>
          </cell>
          <cell r="BN827">
            <v>49.2</v>
          </cell>
          <cell r="BO827">
            <v>48.3</v>
          </cell>
          <cell r="BP827">
            <v>42</v>
          </cell>
          <cell r="BQ827">
            <v>33.799999999999997</v>
          </cell>
          <cell r="BR827">
            <v>28.3</v>
          </cell>
          <cell r="BS827">
            <v>35.299999999999997</v>
          </cell>
          <cell r="BT827">
            <v>38</v>
          </cell>
          <cell r="BU827">
            <v>41.3</v>
          </cell>
          <cell r="BV827">
            <v>41.3</v>
          </cell>
          <cell r="BW827">
            <v>41.3</v>
          </cell>
          <cell r="BX827">
            <v>40</v>
          </cell>
          <cell r="BY827">
            <v>40</v>
          </cell>
          <cell r="BZ827">
            <v>40</v>
          </cell>
          <cell r="CA827">
            <v>40</v>
          </cell>
          <cell r="CB827">
            <v>42.2</v>
          </cell>
          <cell r="CC827">
            <v>20.6</v>
          </cell>
          <cell r="CD827">
            <v>40</v>
          </cell>
          <cell r="CE827">
            <v>48.9</v>
          </cell>
          <cell r="CF827">
            <v>49.9</v>
          </cell>
          <cell r="CG827">
            <v>32.700000000000003</v>
          </cell>
          <cell r="CH827">
            <v>32.799999999999997</v>
          </cell>
          <cell r="CI827">
            <v>32.799999999999997</v>
          </cell>
          <cell r="CJ827">
            <v>32.799999999999997</v>
          </cell>
          <cell r="CK827">
            <v>32.799999999999997</v>
          </cell>
          <cell r="CL827">
            <v>32.799999999999997</v>
          </cell>
          <cell r="CM827">
            <v>32.799999999999997</v>
          </cell>
          <cell r="CN827">
            <v>42.2</v>
          </cell>
          <cell r="CO827">
            <v>32.799999999999997</v>
          </cell>
          <cell r="CP827">
            <v>0</v>
          </cell>
          <cell r="CQ827">
            <v>32.799999999999997</v>
          </cell>
          <cell r="CR827">
            <v>43.4</v>
          </cell>
          <cell r="CS827">
            <v>49.9</v>
          </cell>
          <cell r="CT827">
            <v>44.5</v>
          </cell>
          <cell r="CU827">
            <v>1001</v>
          </cell>
          <cell r="CV827">
            <v>0</v>
          </cell>
          <cell r="CW827">
            <v>0</v>
          </cell>
          <cell r="CX827">
            <v>0</v>
          </cell>
          <cell r="CY827">
            <v>40.799999999999997</v>
          </cell>
          <cell r="CZ827">
            <v>41</v>
          </cell>
          <cell r="DA827">
            <v>0</v>
          </cell>
          <cell r="DB827">
            <v>40.9</v>
          </cell>
          <cell r="DC827">
            <v>40.9</v>
          </cell>
          <cell r="DD827">
            <v>40.9</v>
          </cell>
          <cell r="DE827">
            <v>49.9</v>
          </cell>
          <cell r="DF827">
            <v>52.9</v>
          </cell>
          <cell r="DG827">
            <v>22.3</v>
          </cell>
          <cell r="DH827">
            <v>22.3</v>
          </cell>
          <cell r="DI827">
            <v>22.3</v>
          </cell>
          <cell r="DJ827">
            <v>22.3</v>
          </cell>
          <cell r="DK827">
            <v>22.3</v>
          </cell>
          <cell r="DL827">
            <v>22.3</v>
          </cell>
          <cell r="DM827">
            <v>22.3</v>
          </cell>
          <cell r="DN827">
            <v>22.3</v>
          </cell>
          <cell r="DO827">
            <v>22.3</v>
          </cell>
          <cell r="DP827">
            <v>22.3</v>
          </cell>
          <cell r="DQ827">
            <v>30.1</v>
          </cell>
          <cell r="DR827">
            <v>34.9</v>
          </cell>
          <cell r="DS827">
            <v>0</v>
          </cell>
          <cell r="DT827">
            <v>0</v>
          </cell>
          <cell r="DU827">
            <v>0</v>
          </cell>
          <cell r="DV827">
            <v>29.1</v>
          </cell>
          <cell r="DW827">
            <v>29.1</v>
          </cell>
          <cell r="DX827">
            <v>29.1</v>
          </cell>
          <cell r="DY827">
            <v>29.1</v>
          </cell>
          <cell r="DZ827">
            <v>29.1</v>
          </cell>
          <cell r="EA827">
            <v>29.1</v>
          </cell>
          <cell r="EB827">
            <v>29.1</v>
          </cell>
          <cell r="EC827">
            <v>38.200000000000003</v>
          </cell>
          <cell r="ED827">
            <v>39.299999999999997</v>
          </cell>
          <cell r="EE827">
            <v>1.3</v>
          </cell>
          <cell r="EF827">
            <v>1.3</v>
          </cell>
          <cell r="EG827">
            <v>1.3</v>
          </cell>
          <cell r="EH827">
            <v>24.9</v>
          </cell>
          <cell r="EI827">
            <v>24.9</v>
          </cell>
          <cell r="EJ827">
            <v>24.9</v>
          </cell>
          <cell r="EK827">
            <v>24.9</v>
          </cell>
          <cell r="EL827">
            <v>24.9</v>
          </cell>
          <cell r="EM827">
            <v>24.9</v>
          </cell>
          <cell r="EN827">
            <v>24.9</v>
          </cell>
          <cell r="EO827">
            <v>34.6</v>
          </cell>
          <cell r="EP827">
            <v>35.799999999999997</v>
          </cell>
          <cell r="EQ827">
            <v>0.2</v>
          </cell>
          <cell r="ER827">
            <v>0.9</v>
          </cell>
          <cell r="ES827">
            <v>0.9</v>
          </cell>
          <cell r="ET827">
            <v>0.86629999999999996</v>
          </cell>
          <cell r="EU827">
            <v>0.9</v>
          </cell>
          <cell r="EV827">
            <v>1.9</v>
          </cell>
          <cell r="EW827">
            <v>12.6</v>
          </cell>
          <cell r="EX827">
            <v>12.6</v>
          </cell>
          <cell r="EY827">
            <v>12.7</v>
          </cell>
          <cell r="EZ827">
            <v>12.7401</v>
          </cell>
          <cell r="FA827">
            <v>20.264200000000002</v>
          </cell>
          <cell r="FB827">
            <v>29.147400000000001</v>
          </cell>
          <cell r="FC827">
            <v>11.638</v>
          </cell>
          <cell r="FD827">
            <v>11.5366</v>
          </cell>
          <cell r="FE827">
            <v>11.5366</v>
          </cell>
          <cell r="FF827">
            <v>12.2156</v>
          </cell>
          <cell r="FG827">
            <v>11.53654</v>
          </cell>
          <cell r="FH827">
            <v>0</v>
          </cell>
          <cell r="FI827">
            <v>0</v>
          </cell>
          <cell r="FJ827">
            <v>0</v>
          </cell>
          <cell r="FK827">
            <v>0</v>
          </cell>
          <cell r="FL827">
            <v>0</v>
          </cell>
          <cell r="FM827">
            <v>0</v>
          </cell>
          <cell r="FN827">
            <v>21.785550000000001</v>
          </cell>
          <cell r="FO827">
            <v>0</v>
          </cell>
          <cell r="FP827">
            <v>0</v>
          </cell>
          <cell r="FQ827">
            <v>0</v>
          </cell>
          <cell r="FR827">
            <v>0</v>
          </cell>
          <cell r="FS827">
            <v>0</v>
          </cell>
        </row>
        <row r="828">
          <cell r="A828" t="str">
            <v>La Administradorapasivo estimado y provisionesR</v>
          </cell>
          <cell r="B828" t="str">
            <v>La Administradora</v>
          </cell>
          <cell r="C828" t="str">
            <v>R</v>
          </cell>
          <cell r="D828" t="str">
            <v>MM Col$</v>
          </cell>
          <cell r="E828" t="str">
            <v>Contabilidad</v>
          </cell>
          <cell r="F828" t="str">
            <v>pasivo estimado y provisiones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91.6</v>
          </cell>
          <cell r="O828">
            <v>0</v>
          </cell>
          <cell r="P828">
            <v>84.2</v>
          </cell>
          <cell r="Q828">
            <v>0</v>
          </cell>
          <cell r="R828">
            <v>76.900000000000006</v>
          </cell>
          <cell r="S828">
            <v>0</v>
          </cell>
          <cell r="T828">
            <v>94.1</v>
          </cell>
          <cell r="U828">
            <v>0</v>
          </cell>
          <cell r="V828">
            <v>83.9</v>
          </cell>
          <cell r="W828">
            <v>0</v>
          </cell>
          <cell r="X828">
            <v>91.6</v>
          </cell>
          <cell r="Y828">
            <v>0</v>
          </cell>
          <cell r="Z828">
            <v>89</v>
          </cell>
          <cell r="AA828">
            <v>0</v>
          </cell>
          <cell r="AB828">
            <v>89.7</v>
          </cell>
          <cell r="AC828">
            <v>0</v>
          </cell>
          <cell r="AD828">
            <v>89.6</v>
          </cell>
          <cell r="AE828">
            <v>0</v>
          </cell>
          <cell r="AF828">
            <v>89</v>
          </cell>
          <cell r="AG828">
            <v>52.9</v>
          </cell>
          <cell r="AH828">
            <v>61.5</v>
          </cell>
          <cell r="AI828">
            <v>153.6</v>
          </cell>
          <cell r="AJ828">
            <v>154.4</v>
          </cell>
          <cell r="AK828">
            <v>233</v>
          </cell>
          <cell r="AL828">
            <v>179.5</v>
          </cell>
          <cell r="AM828">
            <v>217.5</v>
          </cell>
          <cell r="AN828">
            <v>195.5</v>
          </cell>
          <cell r="AO828">
            <v>228</v>
          </cell>
          <cell r="AP828">
            <v>182.3</v>
          </cell>
          <cell r="AQ828">
            <v>174.7</v>
          </cell>
          <cell r="AR828">
            <v>151.5</v>
          </cell>
          <cell r="AS828">
            <v>124.9</v>
          </cell>
          <cell r="AT828">
            <v>346.5</v>
          </cell>
          <cell r="AU828">
            <v>313.2</v>
          </cell>
          <cell r="AV828">
            <v>283.8</v>
          </cell>
          <cell r="AW828">
            <v>262.5</v>
          </cell>
          <cell r="AX828">
            <v>224.9</v>
          </cell>
          <cell r="AY828">
            <v>214.2</v>
          </cell>
          <cell r="AZ828">
            <v>175.6</v>
          </cell>
          <cell r="BA828">
            <v>170.4</v>
          </cell>
          <cell r="BB828">
            <v>182.3</v>
          </cell>
          <cell r="BC828">
            <v>571.4</v>
          </cell>
          <cell r="BD828">
            <v>174.7</v>
          </cell>
          <cell r="BE828">
            <v>476.9</v>
          </cell>
          <cell r="BF828">
            <v>151.5</v>
          </cell>
          <cell r="BG828">
            <v>476.4</v>
          </cell>
          <cell r="BH828">
            <v>448.7</v>
          </cell>
          <cell r="BI828">
            <v>455.2</v>
          </cell>
          <cell r="BJ828">
            <v>428.7</v>
          </cell>
          <cell r="BK828">
            <v>372</v>
          </cell>
          <cell r="BL828">
            <v>283</v>
          </cell>
          <cell r="BM828">
            <v>235.9</v>
          </cell>
          <cell r="BN828">
            <v>193.2</v>
          </cell>
          <cell r="BO828">
            <v>169.2</v>
          </cell>
          <cell r="BP828">
            <v>73.7</v>
          </cell>
          <cell r="BQ828">
            <v>119.7</v>
          </cell>
          <cell r="BR828">
            <v>143.4</v>
          </cell>
          <cell r="BS828">
            <v>138.6</v>
          </cell>
          <cell r="BT828">
            <v>111.5</v>
          </cell>
          <cell r="BU828">
            <v>729.2</v>
          </cell>
          <cell r="BV828">
            <v>678.6</v>
          </cell>
          <cell r="BW828">
            <v>520.79999999999995</v>
          </cell>
          <cell r="BX828">
            <v>503.8</v>
          </cell>
          <cell r="BY828">
            <v>456</v>
          </cell>
          <cell r="BZ828">
            <v>358.1</v>
          </cell>
          <cell r="CA828">
            <v>298.7</v>
          </cell>
          <cell r="CB828">
            <v>240.4</v>
          </cell>
          <cell r="CC828">
            <v>40</v>
          </cell>
          <cell r="CD828">
            <v>127.6</v>
          </cell>
          <cell r="CE828">
            <v>42.5</v>
          </cell>
          <cell r="CF828">
            <v>20.100000000000001</v>
          </cell>
          <cell r="CG828">
            <v>412.7</v>
          </cell>
          <cell r="CH828">
            <v>393.8</v>
          </cell>
          <cell r="CI828">
            <v>398.4</v>
          </cell>
          <cell r="CJ828">
            <v>362.8</v>
          </cell>
          <cell r="CK828">
            <v>340.2</v>
          </cell>
          <cell r="CL828">
            <v>453.5</v>
          </cell>
          <cell r="CM828">
            <v>486.1</v>
          </cell>
          <cell r="CN828">
            <v>240.4</v>
          </cell>
          <cell r="CO828">
            <v>237.1</v>
          </cell>
          <cell r="CP828">
            <v>32.799999999999997</v>
          </cell>
          <cell r="CQ828">
            <v>135</v>
          </cell>
          <cell r="CR828">
            <v>84.5</v>
          </cell>
          <cell r="CS828">
            <v>20.100000000000001</v>
          </cell>
          <cell r="CT828">
            <v>23.9</v>
          </cell>
          <cell r="CU828">
            <v>0</v>
          </cell>
          <cell r="CV828">
            <v>377.6</v>
          </cell>
          <cell r="CW828">
            <v>324.3</v>
          </cell>
          <cell r="CX828">
            <v>267.10000000000002</v>
          </cell>
          <cell r="CY828">
            <v>246.8</v>
          </cell>
          <cell r="CZ828">
            <v>251</v>
          </cell>
          <cell r="DA828">
            <v>41.4</v>
          </cell>
          <cell r="DB828">
            <v>107.2</v>
          </cell>
          <cell r="DC828">
            <v>102.2</v>
          </cell>
          <cell r="DD828">
            <v>88.9</v>
          </cell>
          <cell r="DE828">
            <v>74</v>
          </cell>
          <cell r="DF828">
            <v>49.2</v>
          </cell>
          <cell r="DG828">
            <v>397.4</v>
          </cell>
          <cell r="DH828">
            <v>352.5</v>
          </cell>
          <cell r="DI828">
            <v>334.5</v>
          </cell>
          <cell r="DJ828">
            <v>257.7</v>
          </cell>
          <cell r="DK828">
            <v>195.4</v>
          </cell>
          <cell r="DL828">
            <v>277</v>
          </cell>
          <cell r="DM828">
            <v>342.5</v>
          </cell>
          <cell r="DN828">
            <v>336.4</v>
          </cell>
          <cell r="DO828">
            <v>424</v>
          </cell>
          <cell r="DP828">
            <v>412.3</v>
          </cell>
          <cell r="DQ828">
            <v>490.4</v>
          </cell>
          <cell r="DR828">
            <v>448</v>
          </cell>
          <cell r="DS828">
            <v>985.6</v>
          </cell>
          <cell r="DT828">
            <v>1012.8</v>
          </cell>
          <cell r="DU828">
            <v>928.1</v>
          </cell>
          <cell r="DV828">
            <v>848.4</v>
          </cell>
          <cell r="DW828">
            <v>673.7</v>
          </cell>
          <cell r="DX828">
            <v>732</v>
          </cell>
          <cell r="DY828">
            <v>358.7</v>
          </cell>
          <cell r="DZ828">
            <v>171.9</v>
          </cell>
          <cell r="EA828">
            <v>152.6</v>
          </cell>
          <cell r="EB828">
            <v>143.69999999999999</v>
          </cell>
          <cell r="EC828">
            <v>142.1</v>
          </cell>
          <cell r="ED828">
            <v>98.3</v>
          </cell>
          <cell r="EE828">
            <v>311.10000000000002</v>
          </cell>
          <cell r="EF828">
            <v>249.4</v>
          </cell>
          <cell r="EG828">
            <v>235.2</v>
          </cell>
          <cell r="EH828">
            <v>195.8</v>
          </cell>
          <cell r="EI828">
            <v>186.5</v>
          </cell>
          <cell r="EJ828">
            <v>183.9</v>
          </cell>
          <cell r="EK828">
            <v>177.7</v>
          </cell>
          <cell r="EL828">
            <v>167.5</v>
          </cell>
          <cell r="EM828">
            <v>565.79999999999995</v>
          </cell>
          <cell r="EN828">
            <v>615</v>
          </cell>
          <cell r="EO828">
            <v>613.6</v>
          </cell>
          <cell r="EP828">
            <v>562.70000000000005</v>
          </cell>
          <cell r="EQ828">
            <v>598.9</v>
          </cell>
          <cell r="ER828">
            <v>569.29999999999995</v>
          </cell>
          <cell r="ES828">
            <v>406.4</v>
          </cell>
          <cell r="ET828">
            <v>291.10790000000003</v>
          </cell>
          <cell r="EU828">
            <v>245.2</v>
          </cell>
          <cell r="EV828">
            <v>188.7</v>
          </cell>
          <cell r="EW828">
            <v>129.5</v>
          </cell>
          <cell r="EX828">
            <v>116.4</v>
          </cell>
          <cell r="EY828">
            <v>511.1</v>
          </cell>
          <cell r="EZ828">
            <v>472.51580000000001</v>
          </cell>
          <cell r="FA828">
            <v>433.40840000000003</v>
          </cell>
          <cell r="FB828">
            <v>395.82929999999999</v>
          </cell>
          <cell r="FC828">
            <v>337.47709999999995</v>
          </cell>
          <cell r="FD828">
            <v>277.22879999999998</v>
          </cell>
          <cell r="FE828">
            <v>207.77699999999999</v>
          </cell>
          <cell r="FF828">
            <v>166.55770000000001</v>
          </cell>
          <cell r="FG828">
            <v>146.75879999999998</v>
          </cell>
          <cell r="FH828">
            <v>0</v>
          </cell>
          <cell r="FI828">
            <v>0</v>
          </cell>
          <cell r="FJ828">
            <v>0</v>
          </cell>
          <cell r="FK828">
            <v>0</v>
          </cell>
          <cell r="FL828">
            <v>0</v>
          </cell>
          <cell r="FM828">
            <v>0</v>
          </cell>
          <cell r="FN828">
            <v>258.15251999999998</v>
          </cell>
          <cell r="FO828">
            <v>0</v>
          </cell>
          <cell r="FP828">
            <v>0</v>
          </cell>
          <cell r="FQ828">
            <v>0</v>
          </cell>
          <cell r="FR828">
            <v>0</v>
          </cell>
          <cell r="FS828">
            <v>0</v>
          </cell>
        </row>
        <row r="829">
          <cell r="A829" t="str">
            <v>La Administradoraacreedores variosR</v>
          </cell>
          <cell r="B829" t="str">
            <v>La Administradora</v>
          </cell>
          <cell r="C829" t="str">
            <v>R</v>
          </cell>
          <cell r="D829" t="str">
            <v>MM Col$</v>
          </cell>
          <cell r="E829" t="str">
            <v>Contabilidad</v>
          </cell>
          <cell r="F829" t="str">
            <v>acreedores varios</v>
          </cell>
          <cell r="G829">
            <v>0</v>
          </cell>
          <cell r="H829">
            <v>0</v>
          </cell>
          <cell r="I829">
            <v>0</v>
          </cell>
          <cell r="J829">
            <v>81.400000000000006</v>
          </cell>
          <cell r="K829">
            <v>0</v>
          </cell>
          <cell r="L829">
            <v>78.5</v>
          </cell>
          <cell r="M829">
            <v>0</v>
          </cell>
          <cell r="N829">
            <v>93</v>
          </cell>
          <cell r="O829">
            <v>0</v>
          </cell>
          <cell r="P829">
            <v>0</v>
          </cell>
          <cell r="Q829">
            <v>0</v>
          </cell>
          <cell r="R829">
            <v>27.4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85.2</v>
          </cell>
          <cell r="AH829">
            <v>186.2</v>
          </cell>
          <cell r="AI829">
            <v>0</v>
          </cell>
          <cell r="AJ829">
            <v>0.3</v>
          </cell>
          <cell r="AK829">
            <v>4</v>
          </cell>
          <cell r="AL829">
            <v>2.4</v>
          </cell>
          <cell r="AM829">
            <v>1.5</v>
          </cell>
          <cell r="AN829">
            <v>4.9000000000000004</v>
          </cell>
          <cell r="AO829">
            <v>4.9000000000000004</v>
          </cell>
          <cell r="AP829">
            <v>22.6</v>
          </cell>
          <cell r="AQ829">
            <v>12.4</v>
          </cell>
          <cell r="AR829">
            <v>15</v>
          </cell>
          <cell r="AS829">
            <v>50</v>
          </cell>
          <cell r="AT829">
            <v>15.5</v>
          </cell>
          <cell r="AU829">
            <v>34.4</v>
          </cell>
          <cell r="AV829">
            <v>48.7</v>
          </cell>
          <cell r="AW829">
            <v>26.099999999999998</v>
          </cell>
          <cell r="AX829">
            <v>22.2</v>
          </cell>
          <cell r="AY829">
            <v>23</v>
          </cell>
          <cell r="AZ829">
            <v>12.2</v>
          </cell>
          <cell r="BA829">
            <v>26.6</v>
          </cell>
          <cell r="BB829">
            <v>22.6</v>
          </cell>
          <cell r="BC829">
            <v>37.1</v>
          </cell>
          <cell r="BD829">
            <v>12.4</v>
          </cell>
          <cell r="BE829">
            <v>23.1</v>
          </cell>
          <cell r="BF829">
            <v>15</v>
          </cell>
          <cell r="BG829">
            <v>20.599999999999998</v>
          </cell>
          <cell r="BH829">
            <v>10.7</v>
          </cell>
          <cell r="BI829">
            <v>11.7</v>
          </cell>
          <cell r="BJ829">
            <v>11.2</v>
          </cell>
          <cell r="BK829">
            <v>18.7</v>
          </cell>
          <cell r="BL829">
            <v>18.5</v>
          </cell>
          <cell r="BM829">
            <v>49.6</v>
          </cell>
          <cell r="BN829">
            <v>53.4</v>
          </cell>
          <cell r="BO829">
            <v>62.6</v>
          </cell>
          <cell r="BP829">
            <v>68.3</v>
          </cell>
          <cell r="BQ829">
            <v>59.5</v>
          </cell>
          <cell r="BR829">
            <v>62.6</v>
          </cell>
          <cell r="BS829">
            <v>43.8</v>
          </cell>
          <cell r="BT829">
            <v>53.5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190.9</v>
          </cell>
          <cell r="CD829">
            <v>1.5</v>
          </cell>
          <cell r="CE829">
            <v>0</v>
          </cell>
          <cell r="CF829">
            <v>6.4</v>
          </cell>
          <cell r="CG829">
            <v>0</v>
          </cell>
          <cell r="CH829">
            <v>0.9</v>
          </cell>
          <cell r="CI829">
            <v>0.9</v>
          </cell>
          <cell r="CJ829">
            <v>0</v>
          </cell>
          <cell r="CK829">
            <v>0</v>
          </cell>
          <cell r="CL829">
            <v>0</v>
          </cell>
          <cell r="CM829">
            <v>17.100000000000001</v>
          </cell>
          <cell r="CN829">
            <v>0</v>
          </cell>
          <cell r="CO829">
            <v>20.6</v>
          </cell>
          <cell r="CP829">
            <v>153.5</v>
          </cell>
          <cell r="CQ829">
            <v>0</v>
          </cell>
          <cell r="CR829">
            <v>0</v>
          </cell>
          <cell r="CS829">
            <v>6.4</v>
          </cell>
          <cell r="CT829">
            <v>0</v>
          </cell>
          <cell r="CU829">
            <v>433.7</v>
          </cell>
          <cell r="CV829">
            <v>0.2</v>
          </cell>
          <cell r="CW829">
            <v>0.2</v>
          </cell>
          <cell r="CX829">
            <v>223.8</v>
          </cell>
          <cell r="CY829">
            <v>0</v>
          </cell>
          <cell r="CZ829">
            <v>0</v>
          </cell>
          <cell r="DA829">
            <v>163.6</v>
          </cell>
          <cell r="DB829">
            <v>0</v>
          </cell>
          <cell r="DC829">
            <v>5.6</v>
          </cell>
          <cell r="DD829">
            <v>5.6</v>
          </cell>
          <cell r="DE829">
            <v>0</v>
          </cell>
          <cell r="DF829">
            <v>0</v>
          </cell>
          <cell r="DG829">
            <v>0</v>
          </cell>
          <cell r="DH829">
            <v>865</v>
          </cell>
          <cell r="DI829">
            <v>1014.7</v>
          </cell>
          <cell r="DJ829">
            <v>300.89999999999998</v>
          </cell>
          <cell r="DK829">
            <v>22.2</v>
          </cell>
          <cell r="DL829">
            <v>0</v>
          </cell>
          <cell r="DM829">
            <v>0</v>
          </cell>
          <cell r="DN829">
            <v>0.5</v>
          </cell>
          <cell r="DO829">
            <v>0</v>
          </cell>
          <cell r="DP829">
            <v>0</v>
          </cell>
          <cell r="DQ829">
            <v>1449.2</v>
          </cell>
          <cell r="DR829">
            <v>0</v>
          </cell>
          <cell r="DS829">
            <v>904.5</v>
          </cell>
          <cell r="DT829">
            <v>122.1</v>
          </cell>
          <cell r="DU829">
            <v>122.1</v>
          </cell>
          <cell r="DV829">
            <v>122.1</v>
          </cell>
          <cell r="DW829">
            <v>122.1</v>
          </cell>
          <cell r="DX829">
            <v>122.1</v>
          </cell>
          <cell r="DY829">
            <v>122.1</v>
          </cell>
          <cell r="DZ829">
            <v>122.1</v>
          </cell>
          <cell r="EA829">
            <v>122.1</v>
          </cell>
          <cell r="EB829">
            <v>122.1</v>
          </cell>
          <cell r="EC829">
            <v>122.1</v>
          </cell>
          <cell r="ED829">
            <v>122.1</v>
          </cell>
          <cell r="EE829">
            <v>122.1</v>
          </cell>
          <cell r="EF829">
            <v>122.1</v>
          </cell>
          <cell r="EG829">
            <v>122.1</v>
          </cell>
          <cell r="EH829">
            <v>122.1</v>
          </cell>
          <cell r="EI829">
            <v>122.1</v>
          </cell>
          <cell r="EJ829">
            <v>122.1</v>
          </cell>
          <cell r="EK829">
            <v>122.1</v>
          </cell>
          <cell r="EL829">
            <v>0</v>
          </cell>
          <cell r="EM829">
            <v>0</v>
          </cell>
          <cell r="EN829">
            <v>0</v>
          </cell>
          <cell r="EO829">
            <v>0</v>
          </cell>
          <cell r="EP829">
            <v>0</v>
          </cell>
          <cell r="EQ829">
            <v>0</v>
          </cell>
          <cell r="ER829">
            <v>0</v>
          </cell>
          <cell r="ES829">
            <v>0</v>
          </cell>
          <cell r="ET829">
            <v>0</v>
          </cell>
          <cell r="EU829">
            <v>0</v>
          </cell>
          <cell r="EV829">
            <v>0</v>
          </cell>
          <cell r="EW829">
            <v>0</v>
          </cell>
          <cell r="EX829">
            <v>0</v>
          </cell>
          <cell r="EY829">
            <v>0</v>
          </cell>
          <cell r="EZ829">
            <v>0</v>
          </cell>
          <cell r="FA829">
            <v>0</v>
          </cell>
          <cell r="FB829">
            <v>0</v>
          </cell>
          <cell r="FC829">
            <v>0</v>
          </cell>
          <cell r="FD829">
            <v>0</v>
          </cell>
          <cell r="FE829">
            <v>0</v>
          </cell>
          <cell r="FF829">
            <v>0</v>
          </cell>
          <cell r="FG829">
            <v>0</v>
          </cell>
          <cell r="FH829">
            <v>0</v>
          </cell>
          <cell r="FI829">
            <v>0</v>
          </cell>
          <cell r="FJ829">
            <v>0</v>
          </cell>
          <cell r="FK829">
            <v>0</v>
          </cell>
          <cell r="FL829">
            <v>0</v>
          </cell>
          <cell r="FM829">
            <v>0</v>
          </cell>
          <cell r="FN829">
            <v>0</v>
          </cell>
          <cell r="FO829">
            <v>0</v>
          </cell>
          <cell r="FP829">
            <v>0</v>
          </cell>
          <cell r="FQ829">
            <v>0</v>
          </cell>
          <cell r="FR829">
            <v>0</v>
          </cell>
          <cell r="FS829">
            <v>0</v>
          </cell>
        </row>
        <row r="830">
          <cell r="A830" t="str">
            <v>La AdministradoraPasivoR</v>
          </cell>
          <cell r="B830" t="str">
            <v>La Administradora</v>
          </cell>
          <cell r="C830" t="str">
            <v>R</v>
          </cell>
          <cell r="D830" t="str">
            <v>MM Col$</v>
          </cell>
          <cell r="E830" t="str">
            <v>Contabilidad</v>
          </cell>
          <cell r="F830" t="str">
            <v>Pasivo</v>
          </cell>
          <cell r="G830">
            <v>0</v>
          </cell>
          <cell r="H830">
            <v>0</v>
          </cell>
          <cell r="I830">
            <v>0</v>
          </cell>
          <cell r="J830">
            <v>216.8</v>
          </cell>
          <cell r="K830">
            <v>0</v>
          </cell>
          <cell r="L830">
            <v>316.39999999999998</v>
          </cell>
          <cell r="M830">
            <v>0</v>
          </cell>
          <cell r="N830">
            <v>395.3</v>
          </cell>
          <cell r="O830">
            <v>0</v>
          </cell>
          <cell r="P830">
            <v>294.60000000000002</v>
          </cell>
          <cell r="Q830">
            <v>0</v>
          </cell>
          <cell r="R830">
            <v>327.19999999999993</v>
          </cell>
          <cell r="S830">
            <v>0</v>
          </cell>
          <cell r="T830">
            <v>318.89999999999998</v>
          </cell>
          <cell r="U830">
            <v>0</v>
          </cell>
          <cell r="V830">
            <v>313.20000000000005</v>
          </cell>
          <cell r="W830">
            <v>0</v>
          </cell>
          <cell r="X830">
            <v>314.2</v>
          </cell>
          <cell r="Y830">
            <v>0</v>
          </cell>
          <cell r="Z830">
            <v>323.8</v>
          </cell>
          <cell r="AA830">
            <v>0</v>
          </cell>
          <cell r="AB830">
            <v>393.3</v>
          </cell>
          <cell r="AC830">
            <v>0</v>
          </cell>
          <cell r="AD830">
            <v>399.5</v>
          </cell>
          <cell r="AE830">
            <v>0</v>
          </cell>
          <cell r="AF830">
            <v>408.79999999999995</v>
          </cell>
          <cell r="AG830">
            <v>433.4</v>
          </cell>
          <cell r="AH830">
            <v>2054.3000000000002</v>
          </cell>
          <cell r="AI830">
            <v>1708.3999999999999</v>
          </cell>
          <cell r="AJ830">
            <v>765.99999999999989</v>
          </cell>
          <cell r="AK830">
            <v>755.9</v>
          </cell>
          <cell r="AL830">
            <v>839.8</v>
          </cell>
          <cell r="AM830">
            <v>615.4</v>
          </cell>
          <cell r="AN830">
            <v>644.30000000000007</v>
          </cell>
          <cell r="AO830">
            <v>775.4</v>
          </cell>
          <cell r="AP830">
            <v>589.30000000000007</v>
          </cell>
          <cell r="AQ830">
            <v>827.49999999999989</v>
          </cell>
          <cell r="AR830">
            <v>671.19999999999993</v>
          </cell>
          <cell r="AS830">
            <v>600.5</v>
          </cell>
          <cell r="AT830">
            <v>798.90000000000009</v>
          </cell>
          <cell r="AU830">
            <v>782.69999999999993</v>
          </cell>
          <cell r="AV830">
            <v>884.10000000000014</v>
          </cell>
          <cell r="AW830">
            <v>810.5</v>
          </cell>
          <cell r="AX830">
            <v>871.1</v>
          </cell>
          <cell r="AY830">
            <v>810.2</v>
          </cell>
          <cell r="AZ830">
            <v>741.60000000000014</v>
          </cell>
          <cell r="BA830">
            <v>687.2</v>
          </cell>
          <cell r="BB830">
            <v>589.30000000000007</v>
          </cell>
          <cell r="BC830">
            <v>947.69999999999993</v>
          </cell>
          <cell r="BD830">
            <v>827.49999999999989</v>
          </cell>
          <cell r="BE830">
            <v>968.7</v>
          </cell>
          <cell r="BF830">
            <v>671.19999999999993</v>
          </cell>
          <cell r="BG830">
            <v>881.30000000000007</v>
          </cell>
          <cell r="BH830">
            <v>769.1</v>
          </cell>
          <cell r="BI830">
            <v>821.90000000000009</v>
          </cell>
          <cell r="BJ830">
            <v>839.2</v>
          </cell>
          <cell r="BK830">
            <v>866.30000000000007</v>
          </cell>
          <cell r="BL830">
            <v>727.7</v>
          </cell>
          <cell r="BM830">
            <v>782.80000000000007</v>
          </cell>
          <cell r="BN830">
            <v>745.3</v>
          </cell>
          <cell r="BO830">
            <v>737.80000000000007</v>
          </cell>
          <cell r="BP830">
            <v>728.9</v>
          </cell>
          <cell r="BQ830">
            <v>751.09999999999991</v>
          </cell>
          <cell r="BR830">
            <v>1045.5</v>
          </cell>
          <cell r="BS830">
            <v>698.19999999999993</v>
          </cell>
          <cell r="BT830">
            <v>808.4</v>
          </cell>
          <cell r="BU830">
            <v>1240.5</v>
          </cell>
          <cell r="BV830">
            <v>1169.5</v>
          </cell>
          <cell r="BW830">
            <v>1007.3</v>
          </cell>
          <cell r="BX830">
            <v>990.90000000000009</v>
          </cell>
          <cell r="BY830">
            <v>948.59999999999991</v>
          </cell>
          <cell r="BZ830">
            <v>841</v>
          </cell>
          <cell r="CA830">
            <v>799.3</v>
          </cell>
          <cell r="CB830">
            <v>771.5</v>
          </cell>
          <cell r="CC830">
            <v>640.4</v>
          </cell>
          <cell r="CD830">
            <v>604.1</v>
          </cell>
          <cell r="CE830">
            <v>489.29999999999995</v>
          </cell>
          <cell r="CF830">
            <v>511.1</v>
          </cell>
          <cell r="CG830">
            <v>854.1</v>
          </cell>
          <cell r="CH830">
            <v>809.1</v>
          </cell>
          <cell r="CI830">
            <v>796.7</v>
          </cell>
          <cell r="CJ830">
            <v>863.1</v>
          </cell>
          <cell r="CK830">
            <v>770.3</v>
          </cell>
          <cell r="CL830">
            <v>842.3</v>
          </cell>
          <cell r="CM830">
            <v>1093.5999999999999</v>
          </cell>
          <cell r="CN830">
            <v>771.5</v>
          </cell>
          <cell r="CO830">
            <v>730.8</v>
          </cell>
          <cell r="CP830">
            <v>547.29999999999995</v>
          </cell>
          <cell r="CQ830">
            <v>526</v>
          </cell>
          <cell r="CR830">
            <v>608.4</v>
          </cell>
          <cell r="CS830">
            <v>511.1</v>
          </cell>
          <cell r="CT830">
            <v>415.6</v>
          </cell>
          <cell r="CU830">
            <v>1748.8</v>
          </cell>
          <cell r="CV830">
            <v>726.3</v>
          </cell>
          <cell r="CW830">
            <v>607.70000000000005</v>
          </cell>
          <cell r="CX830">
            <v>903.6</v>
          </cell>
          <cell r="CY830">
            <v>641.29999999999995</v>
          </cell>
          <cell r="CZ830">
            <v>601</v>
          </cell>
          <cell r="DA830">
            <v>1305.3</v>
          </cell>
          <cell r="DB830">
            <v>2129.4</v>
          </cell>
          <cell r="DC830">
            <v>2785.7</v>
          </cell>
          <cell r="DD830">
            <v>2753.4</v>
          </cell>
          <cell r="DE830">
            <v>2020.4</v>
          </cell>
          <cell r="DF830">
            <v>388.6</v>
          </cell>
          <cell r="DG830">
            <v>669</v>
          </cell>
          <cell r="DH830">
            <v>1480</v>
          </cell>
          <cell r="DI830">
            <v>1668.5</v>
          </cell>
          <cell r="DJ830">
            <v>898.6</v>
          </cell>
          <cell r="DK830">
            <v>574.5</v>
          </cell>
          <cell r="DL830">
            <v>574.6</v>
          </cell>
          <cell r="DM830">
            <v>619.9</v>
          </cell>
          <cell r="DN830">
            <v>583.6</v>
          </cell>
          <cell r="DO830">
            <v>5616.3</v>
          </cell>
          <cell r="DP830">
            <v>2093.1999999999998</v>
          </cell>
          <cell r="DQ830">
            <v>2211.5</v>
          </cell>
          <cell r="DR830">
            <v>723.1</v>
          </cell>
          <cell r="DS830">
            <v>2110.6</v>
          </cell>
          <cell r="DT830">
            <v>2875.9</v>
          </cell>
          <cell r="DU830">
            <v>3300.4</v>
          </cell>
          <cell r="DV830">
            <v>2534.1</v>
          </cell>
          <cell r="DW830">
            <v>1038.5</v>
          </cell>
          <cell r="DX830">
            <v>1142.9000000000001</v>
          </cell>
          <cell r="DY830">
            <v>738.7</v>
          </cell>
          <cell r="DZ830">
            <v>506.1</v>
          </cell>
          <cell r="EA830">
            <v>1146.8</v>
          </cell>
          <cell r="EB830">
            <v>1331.1</v>
          </cell>
          <cell r="EC830">
            <v>983.8</v>
          </cell>
          <cell r="ED830">
            <v>578.79999999999995</v>
          </cell>
          <cell r="EE830">
            <v>687.8</v>
          </cell>
          <cell r="EF830">
            <v>607.29999999999995</v>
          </cell>
          <cell r="EG830">
            <v>626.6</v>
          </cell>
          <cell r="EH830">
            <v>652.29999999999995</v>
          </cell>
          <cell r="EI830">
            <v>652.29999999999995</v>
          </cell>
          <cell r="EJ830">
            <v>593.4</v>
          </cell>
          <cell r="EK830">
            <v>515.20000000000005</v>
          </cell>
          <cell r="EL830">
            <v>513.79999999999995</v>
          </cell>
          <cell r="EM830">
            <v>1776.3</v>
          </cell>
          <cell r="EN830">
            <v>1714.1</v>
          </cell>
          <cell r="EO830">
            <v>743</v>
          </cell>
          <cell r="EP830">
            <v>725.3</v>
          </cell>
          <cell r="EQ830">
            <v>716.5</v>
          </cell>
          <cell r="ER830">
            <v>706.9</v>
          </cell>
          <cell r="ES830">
            <v>507.5</v>
          </cell>
          <cell r="ET830">
            <v>428.88</v>
          </cell>
          <cell r="EU830">
            <v>385.7</v>
          </cell>
          <cell r="EV830">
            <v>372</v>
          </cell>
          <cell r="EW830">
            <v>337.6</v>
          </cell>
          <cell r="EX830">
            <v>332.7</v>
          </cell>
          <cell r="EY830">
            <v>1564.3</v>
          </cell>
          <cell r="EZ830">
            <v>560.44949999999994</v>
          </cell>
          <cell r="FA830">
            <v>555.0752</v>
          </cell>
          <cell r="FB830">
            <v>548.60640000000001</v>
          </cell>
          <cell r="FC830">
            <v>461.36629999999997</v>
          </cell>
          <cell r="FD830">
            <v>434.5181</v>
          </cell>
          <cell r="FE830">
            <v>337.7586</v>
          </cell>
          <cell r="FF830">
            <v>304.44353999999998</v>
          </cell>
          <cell r="FG830">
            <v>237.20174</v>
          </cell>
          <cell r="FH830">
            <v>0</v>
          </cell>
          <cell r="FI830">
            <v>0</v>
          </cell>
          <cell r="FJ830">
            <v>0</v>
          </cell>
          <cell r="FK830">
            <v>0</v>
          </cell>
          <cell r="FL830">
            <v>0</v>
          </cell>
          <cell r="FM830">
            <v>0</v>
          </cell>
          <cell r="FN830">
            <v>368.10694000000001</v>
          </cell>
          <cell r="FO830">
            <v>0</v>
          </cell>
          <cell r="FP830">
            <v>0</v>
          </cell>
          <cell r="FQ830">
            <v>0</v>
          </cell>
          <cell r="FR830">
            <v>0</v>
          </cell>
          <cell r="FS830">
            <v>0</v>
          </cell>
        </row>
        <row r="831">
          <cell r="A831" t="str">
            <v>La Administradorapatrimonio de los accionistasR</v>
          </cell>
          <cell r="B831" t="str">
            <v>La Administradora</v>
          </cell>
          <cell r="C831" t="str">
            <v>R</v>
          </cell>
          <cell r="D831" t="str">
            <v>MM Col$</v>
          </cell>
          <cell r="E831" t="str">
            <v>Contabilidad</v>
          </cell>
          <cell r="F831" t="str">
            <v>patrimonio de los accionistas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BV831">
            <v>0</v>
          </cell>
          <cell r="BW831">
            <v>0</v>
          </cell>
          <cell r="BX831">
            <v>0</v>
          </cell>
          <cell r="BY831">
            <v>0</v>
          </cell>
          <cell r="BZ831">
            <v>0</v>
          </cell>
          <cell r="CA831">
            <v>0</v>
          </cell>
          <cell r="CB831">
            <v>0</v>
          </cell>
          <cell r="CC831">
            <v>0</v>
          </cell>
          <cell r="CD831">
            <v>0</v>
          </cell>
          <cell r="CE831">
            <v>0</v>
          </cell>
          <cell r="CF831">
            <v>0</v>
          </cell>
          <cell r="CG831">
            <v>0</v>
          </cell>
          <cell r="CH831">
            <v>0</v>
          </cell>
          <cell r="CI831">
            <v>0</v>
          </cell>
          <cell r="CJ831">
            <v>0</v>
          </cell>
          <cell r="CK831">
            <v>0</v>
          </cell>
          <cell r="CL831">
            <v>0</v>
          </cell>
          <cell r="CM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B831">
            <v>0</v>
          </cell>
          <cell r="DC831">
            <v>0</v>
          </cell>
          <cell r="DD831">
            <v>0</v>
          </cell>
          <cell r="DE831">
            <v>0</v>
          </cell>
          <cell r="DF831">
            <v>0</v>
          </cell>
          <cell r="DG831">
            <v>0</v>
          </cell>
          <cell r="DH831">
            <v>0</v>
          </cell>
          <cell r="DI831">
            <v>0</v>
          </cell>
          <cell r="DJ831">
            <v>0</v>
          </cell>
          <cell r="DK831">
            <v>0</v>
          </cell>
          <cell r="DL831">
            <v>0</v>
          </cell>
          <cell r="DM831">
            <v>0</v>
          </cell>
          <cell r="DN831">
            <v>0</v>
          </cell>
          <cell r="DO831">
            <v>0</v>
          </cell>
          <cell r="DP831">
            <v>0</v>
          </cell>
          <cell r="DQ831">
            <v>0</v>
          </cell>
          <cell r="DR831">
            <v>0</v>
          </cell>
          <cell r="DS831">
            <v>0</v>
          </cell>
          <cell r="DT831">
            <v>0</v>
          </cell>
          <cell r="DU831">
            <v>0</v>
          </cell>
          <cell r="DV831">
            <v>0</v>
          </cell>
          <cell r="DW831">
            <v>0</v>
          </cell>
          <cell r="DX831">
            <v>0</v>
          </cell>
          <cell r="DY831">
            <v>0</v>
          </cell>
          <cell r="DZ831">
            <v>0</v>
          </cell>
          <cell r="EA831">
            <v>0</v>
          </cell>
          <cell r="EB831">
            <v>0</v>
          </cell>
          <cell r="EC831">
            <v>0</v>
          </cell>
          <cell r="ED831">
            <v>0</v>
          </cell>
          <cell r="EE831">
            <v>0</v>
          </cell>
          <cell r="EF831">
            <v>0</v>
          </cell>
          <cell r="EG831">
            <v>0</v>
          </cell>
          <cell r="EH831">
            <v>0</v>
          </cell>
          <cell r="EI831">
            <v>0</v>
          </cell>
          <cell r="EJ831">
            <v>0</v>
          </cell>
          <cell r="EK831">
            <v>0</v>
          </cell>
          <cell r="EL831">
            <v>0</v>
          </cell>
          <cell r="EM831">
            <v>0</v>
          </cell>
          <cell r="EN831">
            <v>0</v>
          </cell>
          <cell r="EO831">
            <v>0</v>
          </cell>
          <cell r="EP831">
            <v>0</v>
          </cell>
          <cell r="EQ831">
            <v>0</v>
          </cell>
          <cell r="ER831">
            <v>0</v>
          </cell>
          <cell r="ES831">
            <v>0</v>
          </cell>
          <cell r="ET831">
            <v>0</v>
          </cell>
          <cell r="EU831">
            <v>0</v>
          </cell>
          <cell r="EV831">
            <v>0</v>
          </cell>
          <cell r="EW831">
            <v>0</v>
          </cell>
          <cell r="EX831">
            <v>0</v>
          </cell>
          <cell r="EY831">
            <v>0</v>
          </cell>
          <cell r="EZ831">
            <v>0</v>
          </cell>
          <cell r="FA831">
            <v>0</v>
          </cell>
          <cell r="FB831">
            <v>0</v>
          </cell>
          <cell r="FC831">
            <v>0</v>
          </cell>
          <cell r="FD831">
            <v>0</v>
          </cell>
          <cell r="FE831">
            <v>0</v>
          </cell>
          <cell r="FF831">
            <v>0</v>
          </cell>
          <cell r="FG831">
            <v>0</v>
          </cell>
          <cell r="FH831">
            <v>0</v>
          </cell>
          <cell r="FI831">
            <v>0</v>
          </cell>
          <cell r="FJ831">
            <v>0</v>
          </cell>
          <cell r="FK831">
            <v>0</v>
          </cell>
          <cell r="FL831">
            <v>0</v>
          </cell>
          <cell r="FM831">
            <v>0</v>
          </cell>
          <cell r="FN831">
            <v>0</v>
          </cell>
          <cell r="FO831">
            <v>0</v>
          </cell>
          <cell r="FP831">
            <v>0</v>
          </cell>
          <cell r="FQ831">
            <v>0</v>
          </cell>
          <cell r="FR831">
            <v>0</v>
          </cell>
          <cell r="FS831">
            <v>0</v>
          </cell>
        </row>
        <row r="832">
          <cell r="A832" t="str">
            <v>La AdministradoracapitalR</v>
          </cell>
          <cell r="B832" t="str">
            <v>La Administradora</v>
          </cell>
          <cell r="C832" t="str">
            <v>R</v>
          </cell>
          <cell r="D832" t="str">
            <v>MM Col$</v>
          </cell>
          <cell r="E832" t="str">
            <v>Contabilidad</v>
          </cell>
          <cell r="F832" t="str">
            <v>capital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BV832">
            <v>0</v>
          </cell>
          <cell r="BW832">
            <v>0</v>
          </cell>
          <cell r="BX832">
            <v>0</v>
          </cell>
          <cell r="BY832">
            <v>0</v>
          </cell>
          <cell r="BZ832">
            <v>0</v>
          </cell>
          <cell r="CA832">
            <v>0</v>
          </cell>
          <cell r="CB832">
            <v>0</v>
          </cell>
          <cell r="CC832">
            <v>0</v>
          </cell>
          <cell r="CD832">
            <v>0</v>
          </cell>
          <cell r="CE832">
            <v>0</v>
          </cell>
          <cell r="CF832">
            <v>0</v>
          </cell>
          <cell r="CG832">
            <v>0</v>
          </cell>
          <cell r="CH832">
            <v>0</v>
          </cell>
          <cell r="CI832">
            <v>0</v>
          </cell>
          <cell r="CJ832">
            <v>0</v>
          </cell>
          <cell r="CK832">
            <v>0</v>
          </cell>
          <cell r="CL832">
            <v>0</v>
          </cell>
          <cell r="CM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B832">
            <v>0</v>
          </cell>
          <cell r="DC832">
            <v>0</v>
          </cell>
          <cell r="DD832">
            <v>0</v>
          </cell>
          <cell r="DE832">
            <v>0</v>
          </cell>
          <cell r="DF832">
            <v>0</v>
          </cell>
          <cell r="DG832">
            <v>0</v>
          </cell>
          <cell r="DH832">
            <v>0</v>
          </cell>
          <cell r="DI832">
            <v>0</v>
          </cell>
          <cell r="DJ832">
            <v>0</v>
          </cell>
          <cell r="DK832">
            <v>0</v>
          </cell>
          <cell r="DL832">
            <v>0</v>
          </cell>
          <cell r="DM832">
            <v>0</v>
          </cell>
          <cell r="DN832">
            <v>0</v>
          </cell>
          <cell r="DO832">
            <v>0</v>
          </cell>
          <cell r="DP832">
            <v>0</v>
          </cell>
          <cell r="DQ832">
            <v>0</v>
          </cell>
          <cell r="DR832">
            <v>0</v>
          </cell>
          <cell r="DS832">
            <v>0</v>
          </cell>
          <cell r="DT832">
            <v>0</v>
          </cell>
          <cell r="DU832">
            <v>0</v>
          </cell>
          <cell r="DV832">
            <v>0</v>
          </cell>
          <cell r="DW832">
            <v>0</v>
          </cell>
          <cell r="DX832">
            <v>0</v>
          </cell>
          <cell r="DY832">
            <v>0</v>
          </cell>
          <cell r="DZ832">
            <v>0</v>
          </cell>
          <cell r="EA832">
            <v>0</v>
          </cell>
          <cell r="EB832">
            <v>0</v>
          </cell>
          <cell r="EC832">
            <v>0</v>
          </cell>
          <cell r="ED832">
            <v>0</v>
          </cell>
          <cell r="EE832">
            <v>0</v>
          </cell>
          <cell r="EF832">
            <v>0</v>
          </cell>
          <cell r="EG832">
            <v>0</v>
          </cell>
          <cell r="EH832">
            <v>0</v>
          </cell>
          <cell r="EI832">
            <v>0</v>
          </cell>
          <cell r="EJ832">
            <v>0</v>
          </cell>
          <cell r="EK832">
            <v>0</v>
          </cell>
          <cell r="EL832">
            <v>0</v>
          </cell>
          <cell r="EM832">
            <v>0</v>
          </cell>
          <cell r="EN832">
            <v>0</v>
          </cell>
          <cell r="EO832">
            <v>0</v>
          </cell>
          <cell r="EP832">
            <v>0</v>
          </cell>
          <cell r="EQ832">
            <v>0</v>
          </cell>
          <cell r="ER832">
            <v>0</v>
          </cell>
          <cell r="ES832">
            <v>0</v>
          </cell>
          <cell r="ET832">
            <v>0</v>
          </cell>
          <cell r="EU832">
            <v>0</v>
          </cell>
          <cell r="EV832">
            <v>0</v>
          </cell>
          <cell r="EW832">
            <v>0</v>
          </cell>
          <cell r="EX832">
            <v>0</v>
          </cell>
          <cell r="EY832">
            <v>0</v>
          </cell>
          <cell r="EZ832">
            <v>0</v>
          </cell>
          <cell r="FA832">
            <v>0</v>
          </cell>
          <cell r="FB832">
            <v>0</v>
          </cell>
          <cell r="FC832">
            <v>0</v>
          </cell>
          <cell r="FD832">
            <v>0</v>
          </cell>
          <cell r="FE832">
            <v>0</v>
          </cell>
          <cell r="FF832">
            <v>0</v>
          </cell>
          <cell r="FG832">
            <v>0</v>
          </cell>
          <cell r="FH832">
            <v>0</v>
          </cell>
          <cell r="FI832">
            <v>0</v>
          </cell>
          <cell r="FJ832">
            <v>0</v>
          </cell>
          <cell r="FK832">
            <v>0</v>
          </cell>
          <cell r="FL832">
            <v>0</v>
          </cell>
          <cell r="FM832">
            <v>0</v>
          </cell>
          <cell r="FN832">
            <v>0</v>
          </cell>
          <cell r="FO832">
            <v>0</v>
          </cell>
          <cell r="FP832">
            <v>0</v>
          </cell>
          <cell r="FQ832">
            <v>0</v>
          </cell>
          <cell r="FR832">
            <v>0</v>
          </cell>
          <cell r="FS832">
            <v>0</v>
          </cell>
        </row>
        <row r="833">
          <cell r="A833" t="str">
            <v>La Administradoracapital suscrito y pagadoR</v>
          </cell>
          <cell r="B833" t="str">
            <v>La Administradora</v>
          </cell>
          <cell r="C833" t="str">
            <v>R</v>
          </cell>
          <cell r="D833" t="str">
            <v>MM Col$</v>
          </cell>
          <cell r="E833" t="str">
            <v>Contabilidad</v>
          </cell>
          <cell r="F833" t="str">
            <v>capital suscrito y pagado</v>
          </cell>
          <cell r="G833">
            <v>0</v>
          </cell>
          <cell r="H833">
            <v>0</v>
          </cell>
          <cell r="I833">
            <v>0</v>
          </cell>
          <cell r="J833">
            <v>3600</v>
          </cell>
          <cell r="K833">
            <v>0</v>
          </cell>
          <cell r="L833">
            <v>3600</v>
          </cell>
          <cell r="M833">
            <v>0</v>
          </cell>
          <cell r="N833">
            <v>3600</v>
          </cell>
          <cell r="O833">
            <v>0</v>
          </cell>
          <cell r="P833">
            <v>3600</v>
          </cell>
          <cell r="Q833">
            <v>0</v>
          </cell>
          <cell r="R833">
            <v>3600</v>
          </cell>
          <cell r="S833">
            <v>0</v>
          </cell>
          <cell r="T833">
            <v>3600</v>
          </cell>
          <cell r="U833">
            <v>0</v>
          </cell>
          <cell r="V833">
            <v>3600</v>
          </cell>
          <cell r="W833">
            <v>0</v>
          </cell>
          <cell r="X833">
            <v>3600</v>
          </cell>
          <cell r="Y833">
            <v>0</v>
          </cell>
          <cell r="Z833">
            <v>3600</v>
          </cell>
          <cell r="AA833">
            <v>0</v>
          </cell>
          <cell r="AB833">
            <v>3600</v>
          </cell>
          <cell r="AC833">
            <v>0</v>
          </cell>
          <cell r="AD833">
            <v>3600</v>
          </cell>
          <cell r="AE833">
            <v>0</v>
          </cell>
          <cell r="AF833">
            <v>3600</v>
          </cell>
          <cell r="AG833">
            <v>3600</v>
          </cell>
          <cell r="AH833">
            <v>3600</v>
          </cell>
          <cell r="AI833">
            <v>3600</v>
          </cell>
          <cell r="AJ833">
            <v>3600</v>
          </cell>
          <cell r="AK833">
            <v>3600</v>
          </cell>
          <cell r="AL833">
            <v>3600</v>
          </cell>
          <cell r="AM833">
            <v>3600</v>
          </cell>
          <cell r="AN833">
            <v>3600</v>
          </cell>
          <cell r="AO833">
            <v>3600</v>
          </cell>
          <cell r="AP833">
            <v>3600</v>
          </cell>
          <cell r="AQ833">
            <v>3600</v>
          </cell>
          <cell r="AR833">
            <v>3600</v>
          </cell>
          <cell r="AS833">
            <v>3600</v>
          </cell>
          <cell r="AT833">
            <v>3600</v>
          </cell>
          <cell r="AU833">
            <v>3600</v>
          </cell>
          <cell r="AV833">
            <v>3600</v>
          </cell>
          <cell r="AW833">
            <v>3600</v>
          </cell>
          <cell r="AX833">
            <v>3600</v>
          </cell>
          <cell r="AY833">
            <v>3600</v>
          </cell>
          <cell r="AZ833">
            <v>3600</v>
          </cell>
          <cell r="BA833">
            <v>3600</v>
          </cell>
          <cell r="BB833">
            <v>3600</v>
          </cell>
          <cell r="BC833">
            <v>3600</v>
          </cell>
          <cell r="BD833">
            <v>3600</v>
          </cell>
          <cell r="BE833">
            <v>3600</v>
          </cell>
          <cell r="BF833">
            <v>3600</v>
          </cell>
          <cell r="BG833">
            <v>3600</v>
          </cell>
          <cell r="BH833">
            <v>3600</v>
          </cell>
          <cell r="BI833">
            <v>3600</v>
          </cell>
          <cell r="BJ833">
            <v>3600</v>
          </cell>
          <cell r="BK833">
            <v>3600</v>
          </cell>
          <cell r="BL833">
            <v>3600</v>
          </cell>
          <cell r="BM833">
            <v>3600</v>
          </cell>
          <cell r="BN833">
            <v>3600</v>
          </cell>
          <cell r="BO833">
            <v>3600</v>
          </cell>
          <cell r="BP833">
            <v>3600</v>
          </cell>
          <cell r="BQ833">
            <v>3600</v>
          </cell>
          <cell r="BR833">
            <v>3600</v>
          </cell>
          <cell r="BS833">
            <v>3600</v>
          </cell>
          <cell r="BT833">
            <v>3600</v>
          </cell>
          <cell r="BU833">
            <v>3600</v>
          </cell>
          <cell r="BV833">
            <v>3600</v>
          </cell>
          <cell r="BW833">
            <v>3600</v>
          </cell>
          <cell r="BX833">
            <v>3600</v>
          </cell>
          <cell r="BY833">
            <v>3600</v>
          </cell>
          <cell r="BZ833">
            <v>3600</v>
          </cell>
          <cell r="CA833">
            <v>3600</v>
          </cell>
          <cell r="CB833">
            <v>3600</v>
          </cell>
          <cell r="CC833">
            <v>3600</v>
          </cell>
          <cell r="CD833">
            <v>3600</v>
          </cell>
          <cell r="CE833">
            <v>3600</v>
          </cell>
          <cell r="CF833">
            <v>3600</v>
          </cell>
          <cell r="CG833">
            <v>3600</v>
          </cell>
          <cell r="CH833">
            <v>3600</v>
          </cell>
          <cell r="CI833">
            <v>3600</v>
          </cell>
          <cell r="CJ833">
            <v>3600</v>
          </cell>
          <cell r="CK833">
            <v>3600</v>
          </cell>
          <cell r="CL833">
            <v>3600</v>
          </cell>
          <cell r="CM833">
            <v>3600</v>
          </cell>
          <cell r="CN833">
            <v>3600</v>
          </cell>
          <cell r="CO833">
            <v>3600</v>
          </cell>
          <cell r="CP833">
            <v>3600</v>
          </cell>
          <cell r="CQ833">
            <v>3600</v>
          </cell>
          <cell r="CR833">
            <v>3600</v>
          </cell>
          <cell r="CS833">
            <v>3600</v>
          </cell>
          <cell r="CT833">
            <v>3600</v>
          </cell>
          <cell r="CU833">
            <v>3600</v>
          </cell>
          <cell r="CV833">
            <v>3600</v>
          </cell>
          <cell r="CW833">
            <v>3600</v>
          </cell>
          <cell r="CX833">
            <v>3600</v>
          </cell>
          <cell r="CY833">
            <v>3600</v>
          </cell>
          <cell r="CZ833">
            <v>3600</v>
          </cell>
          <cell r="DA833">
            <v>3600</v>
          </cell>
          <cell r="DB833">
            <v>3600</v>
          </cell>
          <cell r="DC833">
            <v>3600</v>
          </cell>
          <cell r="DD833">
            <v>3600</v>
          </cell>
          <cell r="DE833">
            <v>3600</v>
          </cell>
          <cell r="DF833">
            <v>3600</v>
          </cell>
          <cell r="DG833">
            <v>3600</v>
          </cell>
          <cell r="DH833">
            <v>3600</v>
          </cell>
          <cell r="DI833">
            <v>3600</v>
          </cell>
          <cell r="DJ833">
            <v>3600</v>
          </cell>
          <cell r="DK833">
            <v>3600</v>
          </cell>
          <cell r="DL833">
            <v>3600</v>
          </cell>
          <cell r="DM833">
            <v>3600</v>
          </cell>
          <cell r="DN833">
            <v>3600</v>
          </cell>
          <cell r="DO833">
            <v>3600</v>
          </cell>
          <cell r="DP833">
            <v>3600</v>
          </cell>
          <cell r="DQ833">
            <v>3600</v>
          </cell>
          <cell r="DR833">
            <v>3600</v>
          </cell>
          <cell r="DS833">
            <v>3600</v>
          </cell>
          <cell r="DT833">
            <v>3600</v>
          </cell>
          <cell r="DU833">
            <v>3600</v>
          </cell>
          <cell r="DV833">
            <v>3600</v>
          </cell>
          <cell r="DW833">
            <v>3600</v>
          </cell>
          <cell r="DX833">
            <v>3600</v>
          </cell>
          <cell r="DY833">
            <v>3600</v>
          </cell>
          <cell r="DZ833">
            <v>3600</v>
          </cell>
          <cell r="EA833">
            <v>3600</v>
          </cell>
          <cell r="EB833">
            <v>3600</v>
          </cell>
          <cell r="EC833">
            <v>3600</v>
          </cell>
          <cell r="ED833">
            <v>3600</v>
          </cell>
          <cell r="EE833">
            <v>3600</v>
          </cell>
          <cell r="EF833">
            <v>3600</v>
          </cell>
          <cell r="EG833">
            <v>3600</v>
          </cell>
          <cell r="EH833">
            <v>3600</v>
          </cell>
          <cell r="EI833">
            <v>3600</v>
          </cell>
          <cell r="EJ833">
            <v>3600</v>
          </cell>
          <cell r="EK833">
            <v>900</v>
          </cell>
          <cell r="EL833">
            <v>900</v>
          </cell>
          <cell r="EM833">
            <v>900</v>
          </cell>
          <cell r="EN833">
            <v>900</v>
          </cell>
          <cell r="EO833">
            <v>900</v>
          </cell>
          <cell r="EP833">
            <v>900</v>
          </cell>
          <cell r="EQ833">
            <v>900</v>
          </cell>
          <cell r="ER833">
            <v>900</v>
          </cell>
          <cell r="ES833">
            <v>900</v>
          </cell>
          <cell r="ET833">
            <v>900.00209999999993</v>
          </cell>
          <cell r="EU833">
            <v>900.00209999999993</v>
          </cell>
          <cell r="EV833">
            <v>900</v>
          </cell>
          <cell r="EW833">
            <v>900</v>
          </cell>
          <cell r="EX833">
            <v>900</v>
          </cell>
          <cell r="EY833">
            <v>900</v>
          </cell>
          <cell r="EZ833">
            <v>900.00209999999993</v>
          </cell>
          <cell r="FA833">
            <v>900.00209999999993</v>
          </cell>
          <cell r="FB833">
            <v>900.00209999999993</v>
          </cell>
          <cell r="FC833">
            <v>900.00209999999993</v>
          </cell>
          <cell r="FD833">
            <v>900.00209999999993</v>
          </cell>
          <cell r="FE833">
            <v>900.00209999999993</v>
          </cell>
          <cell r="FF833">
            <v>900.00209999999993</v>
          </cell>
          <cell r="FG833">
            <v>900.00209999999993</v>
          </cell>
          <cell r="FH833">
            <v>0</v>
          </cell>
          <cell r="FI833">
            <v>0</v>
          </cell>
          <cell r="FJ833">
            <v>0</v>
          </cell>
          <cell r="FK833">
            <v>0</v>
          </cell>
          <cell r="FL833">
            <v>0</v>
          </cell>
          <cell r="FM833">
            <v>0</v>
          </cell>
          <cell r="FN833">
            <v>900.00207</v>
          </cell>
          <cell r="FO833">
            <v>0</v>
          </cell>
          <cell r="FP833">
            <v>0</v>
          </cell>
          <cell r="FQ833">
            <v>0</v>
          </cell>
          <cell r="FR833">
            <v>0</v>
          </cell>
          <cell r="FS833">
            <v>0</v>
          </cell>
        </row>
        <row r="834">
          <cell r="A834" t="str">
            <v>La Administradorasuperavit o deficit de capitalR</v>
          </cell>
          <cell r="B834" t="str">
            <v>La Administradora</v>
          </cell>
          <cell r="C834" t="str">
            <v>R</v>
          </cell>
          <cell r="D834" t="str">
            <v>MM Col$</v>
          </cell>
          <cell r="E834" t="str">
            <v>Contabilidad</v>
          </cell>
          <cell r="F834" t="str">
            <v>superavit o deficit de capital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BV834">
            <v>0</v>
          </cell>
          <cell r="BW834">
            <v>0</v>
          </cell>
          <cell r="BX834">
            <v>0</v>
          </cell>
          <cell r="BY834">
            <v>0</v>
          </cell>
          <cell r="BZ834">
            <v>0</v>
          </cell>
          <cell r="CA834">
            <v>0</v>
          </cell>
          <cell r="CB834">
            <v>0</v>
          </cell>
          <cell r="CC834">
            <v>0</v>
          </cell>
          <cell r="CD834">
            <v>0</v>
          </cell>
          <cell r="CE834">
            <v>0</v>
          </cell>
          <cell r="CF834">
            <v>0</v>
          </cell>
          <cell r="CG834">
            <v>0</v>
          </cell>
          <cell r="CH834">
            <v>0</v>
          </cell>
          <cell r="CI834">
            <v>0</v>
          </cell>
          <cell r="CJ834">
            <v>0</v>
          </cell>
          <cell r="CK834">
            <v>0</v>
          </cell>
          <cell r="CL834">
            <v>0</v>
          </cell>
          <cell r="CM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30.3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B834">
            <v>0</v>
          </cell>
          <cell r="DC834">
            <v>0</v>
          </cell>
          <cell r="DD834">
            <v>0</v>
          </cell>
          <cell r="DE834">
            <v>0</v>
          </cell>
          <cell r="DF834">
            <v>0</v>
          </cell>
          <cell r="DG834">
            <v>0</v>
          </cell>
          <cell r="DH834">
            <v>0</v>
          </cell>
          <cell r="DI834">
            <v>0</v>
          </cell>
          <cell r="DJ834">
            <v>0</v>
          </cell>
          <cell r="DK834">
            <v>0</v>
          </cell>
          <cell r="DL834">
            <v>0</v>
          </cell>
          <cell r="DM834">
            <v>0</v>
          </cell>
          <cell r="DN834">
            <v>0</v>
          </cell>
          <cell r="DO834">
            <v>0</v>
          </cell>
          <cell r="DP834">
            <v>0</v>
          </cell>
          <cell r="DQ834">
            <v>0</v>
          </cell>
          <cell r="DR834">
            <v>0</v>
          </cell>
          <cell r="DS834">
            <v>0</v>
          </cell>
          <cell r="DT834">
            <v>0</v>
          </cell>
          <cell r="DU834">
            <v>0</v>
          </cell>
          <cell r="DV834">
            <v>0</v>
          </cell>
          <cell r="DW834">
            <v>0</v>
          </cell>
          <cell r="DX834">
            <v>0</v>
          </cell>
          <cell r="DY834">
            <v>0</v>
          </cell>
          <cell r="DZ834">
            <v>0</v>
          </cell>
          <cell r="EA834">
            <v>0</v>
          </cell>
          <cell r="EB834">
            <v>0</v>
          </cell>
          <cell r="EC834">
            <v>0</v>
          </cell>
          <cell r="ED834">
            <v>0</v>
          </cell>
          <cell r="EE834">
            <v>0</v>
          </cell>
          <cell r="EF834">
            <v>0</v>
          </cell>
          <cell r="EG834">
            <v>0</v>
          </cell>
          <cell r="EH834">
            <v>0</v>
          </cell>
          <cell r="EI834">
            <v>0</v>
          </cell>
          <cell r="EJ834">
            <v>0</v>
          </cell>
          <cell r="EK834">
            <v>0</v>
          </cell>
          <cell r="EL834">
            <v>0</v>
          </cell>
          <cell r="EM834">
            <v>0</v>
          </cell>
          <cell r="EN834">
            <v>0</v>
          </cell>
          <cell r="EO834">
            <v>0</v>
          </cell>
          <cell r="EP834">
            <v>0</v>
          </cell>
          <cell r="EQ834">
            <v>0</v>
          </cell>
          <cell r="ER834">
            <v>0</v>
          </cell>
          <cell r="ES834">
            <v>0</v>
          </cell>
          <cell r="ET834">
            <v>0</v>
          </cell>
          <cell r="EU834">
            <v>0</v>
          </cell>
          <cell r="EV834">
            <v>0</v>
          </cell>
          <cell r="EW834">
            <v>0</v>
          </cell>
          <cell r="EX834">
            <v>0</v>
          </cell>
          <cell r="EY834">
            <v>0</v>
          </cell>
          <cell r="EZ834">
            <v>0</v>
          </cell>
          <cell r="FA834">
            <v>0</v>
          </cell>
          <cell r="FB834">
            <v>0</v>
          </cell>
          <cell r="FC834">
            <v>0</v>
          </cell>
          <cell r="FD834">
            <v>0</v>
          </cell>
          <cell r="FE834">
            <v>0</v>
          </cell>
          <cell r="FF834">
            <v>0</v>
          </cell>
          <cell r="FG834">
            <v>0</v>
          </cell>
          <cell r="FH834">
            <v>0</v>
          </cell>
          <cell r="FI834">
            <v>0</v>
          </cell>
          <cell r="FJ834">
            <v>0</v>
          </cell>
          <cell r="FK834">
            <v>0</v>
          </cell>
          <cell r="FL834">
            <v>0</v>
          </cell>
          <cell r="FM834">
            <v>0</v>
          </cell>
          <cell r="FN834">
            <v>0</v>
          </cell>
          <cell r="FO834">
            <v>0</v>
          </cell>
          <cell r="FP834">
            <v>0</v>
          </cell>
          <cell r="FQ834">
            <v>0</v>
          </cell>
          <cell r="FR834">
            <v>0</v>
          </cell>
          <cell r="FS834">
            <v>0</v>
          </cell>
        </row>
        <row r="835">
          <cell r="A835" t="str">
            <v>La Administradoraganancias o pérdidas no realizadas en invers.R</v>
          </cell>
          <cell r="B835" t="str">
            <v>La Administradora</v>
          </cell>
          <cell r="C835" t="str">
            <v>R</v>
          </cell>
          <cell r="D835" t="str">
            <v>MM Col$</v>
          </cell>
          <cell r="E835" t="str">
            <v>Contabilidad</v>
          </cell>
          <cell r="F835" t="str">
            <v>ganancias o pérdidas no realizadas en invers.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0</v>
          </cell>
          <cell r="BS835">
            <v>0</v>
          </cell>
          <cell r="BT835">
            <v>0</v>
          </cell>
          <cell r="BU835">
            <v>0</v>
          </cell>
          <cell r="BV835">
            <v>0</v>
          </cell>
          <cell r="BW835">
            <v>0</v>
          </cell>
          <cell r="BX835">
            <v>0</v>
          </cell>
          <cell r="BY835">
            <v>0</v>
          </cell>
          <cell r="BZ835">
            <v>0</v>
          </cell>
          <cell r="CA835">
            <v>0</v>
          </cell>
          <cell r="CB835">
            <v>0</v>
          </cell>
          <cell r="CC835">
            <v>0</v>
          </cell>
          <cell r="CD835">
            <v>0</v>
          </cell>
          <cell r="CE835">
            <v>0</v>
          </cell>
          <cell r="CF835">
            <v>0</v>
          </cell>
          <cell r="CG835">
            <v>0</v>
          </cell>
          <cell r="CH835">
            <v>0</v>
          </cell>
          <cell r="CI835">
            <v>0</v>
          </cell>
          <cell r="CJ835">
            <v>0</v>
          </cell>
          <cell r="CK835">
            <v>0</v>
          </cell>
          <cell r="CL835">
            <v>0</v>
          </cell>
          <cell r="CM835">
            <v>0</v>
          </cell>
          <cell r="CN835">
            <v>0</v>
          </cell>
          <cell r="CO835">
            <v>0</v>
          </cell>
          <cell r="CP835">
            <v>0</v>
          </cell>
          <cell r="CQ835">
            <v>0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0</v>
          </cell>
          <cell r="CY835">
            <v>0</v>
          </cell>
          <cell r="CZ835">
            <v>0</v>
          </cell>
          <cell r="DA835">
            <v>0</v>
          </cell>
          <cell r="DB835">
            <v>0</v>
          </cell>
          <cell r="DC835">
            <v>0</v>
          </cell>
          <cell r="DD835">
            <v>0</v>
          </cell>
          <cell r="DE835">
            <v>0</v>
          </cell>
          <cell r="DF835">
            <v>0</v>
          </cell>
          <cell r="DG835">
            <v>0</v>
          </cell>
          <cell r="DH835">
            <v>0</v>
          </cell>
          <cell r="DI835">
            <v>0</v>
          </cell>
          <cell r="DJ835">
            <v>0</v>
          </cell>
          <cell r="DK835">
            <v>0</v>
          </cell>
          <cell r="DL835">
            <v>0</v>
          </cell>
          <cell r="DM835">
            <v>0</v>
          </cell>
          <cell r="DN835">
            <v>0</v>
          </cell>
          <cell r="DO835">
            <v>0</v>
          </cell>
          <cell r="DP835">
            <v>0</v>
          </cell>
          <cell r="DQ835">
            <v>0</v>
          </cell>
          <cell r="DR835">
            <v>0</v>
          </cell>
          <cell r="DS835">
            <v>0</v>
          </cell>
          <cell r="DT835">
            <v>0</v>
          </cell>
          <cell r="DU835">
            <v>0</v>
          </cell>
          <cell r="DV835">
            <v>-5.2</v>
          </cell>
          <cell r="DW835">
            <v>-3.3</v>
          </cell>
          <cell r="DX835">
            <v>39.1</v>
          </cell>
          <cell r="DY835">
            <v>31.8</v>
          </cell>
          <cell r="DZ835">
            <v>35.799999999999997</v>
          </cell>
          <cell r="EA835">
            <v>36.700000000000003</v>
          </cell>
          <cell r="EB835">
            <v>47.3</v>
          </cell>
          <cell r="EC835">
            <v>28.7</v>
          </cell>
          <cell r="ED835">
            <v>32.6</v>
          </cell>
          <cell r="EE835">
            <v>0</v>
          </cell>
          <cell r="EF835">
            <v>0</v>
          </cell>
          <cell r="EG835">
            <v>23.8</v>
          </cell>
          <cell r="EH835">
            <v>5.7</v>
          </cell>
          <cell r="EI835">
            <v>5.9</v>
          </cell>
          <cell r="EJ835">
            <v>9.3000000000000007</v>
          </cell>
          <cell r="EK835">
            <v>9.6999999999999993</v>
          </cell>
          <cell r="EL835">
            <v>18.600000000000001</v>
          </cell>
          <cell r="EM835">
            <v>20.2</v>
          </cell>
          <cell r="EN835">
            <v>0</v>
          </cell>
          <cell r="EO835">
            <v>0</v>
          </cell>
          <cell r="EP835">
            <v>0</v>
          </cell>
          <cell r="EQ835">
            <v>0</v>
          </cell>
          <cell r="ER835">
            <v>0</v>
          </cell>
          <cell r="ES835">
            <v>0</v>
          </cell>
          <cell r="ET835">
            <v>0</v>
          </cell>
          <cell r="EU835">
            <v>0</v>
          </cell>
          <cell r="EV835">
            <v>0</v>
          </cell>
          <cell r="EW835">
            <v>0</v>
          </cell>
          <cell r="EX835">
            <v>0</v>
          </cell>
          <cell r="EY835">
            <v>0</v>
          </cell>
          <cell r="EZ835">
            <v>-66.296399999999991</v>
          </cell>
          <cell r="FA835">
            <v>-51.678599999999996</v>
          </cell>
          <cell r="FB835">
            <v>-52.922370000000001</v>
          </cell>
          <cell r="FC835">
            <v>-53.421300000000002</v>
          </cell>
          <cell r="FD835">
            <v>-19.940799999999999</v>
          </cell>
          <cell r="FE835">
            <v>-19.940799999999999</v>
          </cell>
          <cell r="FF835">
            <v>0</v>
          </cell>
          <cell r="FG835">
            <v>0</v>
          </cell>
          <cell r="FH835">
            <v>0</v>
          </cell>
          <cell r="FI835">
            <v>0</v>
          </cell>
          <cell r="FJ835">
            <v>0</v>
          </cell>
          <cell r="FK835">
            <v>0</v>
          </cell>
          <cell r="FL835">
            <v>0</v>
          </cell>
          <cell r="FM835">
            <v>0</v>
          </cell>
          <cell r="FN835">
            <v>0</v>
          </cell>
          <cell r="FO835">
            <v>0</v>
          </cell>
          <cell r="FP835">
            <v>0</v>
          </cell>
          <cell r="FQ835">
            <v>0</v>
          </cell>
          <cell r="FR835">
            <v>0</v>
          </cell>
          <cell r="FS835">
            <v>0</v>
          </cell>
        </row>
        <row r="836">
          <cell r="A836" t="str">
            <v>La AdministradoravalorizacionesR</v>
          </cell>
          <cell r="B836" t="str">
            <v>La Administradora</v>
          </cell>
          <cell r="C836" t="str">
            <v>R</v>
          </cell>
          <cell r="D836" t="str">
            <v>MM Col$</v>
          </cell>
          <cell r="E836" t="str">
            <v>Contabilidad</v>
          </cell>
          <cell r="F836" t="str">
            <v>valorizaciones</v>
          </cell>
          <cell r="G836">
            <v>0</v>
          </cell>
          <cell r="H836">
            <v>0</v>
          </cell>
          <cell r="I836">
            <v>0</v>
          </cell>
          <cell r="J836">
            <v>0.3</v>
          </cell>
          <cell r="K836">
            <v>0</v>
          </cell>
          <cell r="L836">
            <v>0.3</v>
          </cell>
          <cell r="M836">
            <v>0</v>
          </cell>
          <cell r="N836">
            <v>0.3</v>
          </cell>
          <cell r="O836">
            <v>0</v>
          </cell>
          <cell r="P836">
            <v>0.30000000000000004</v>
          </cell>
          <cell r="Q836">
            <v>0</v>
          </cell>
          <cell r="R836">
            <v>0.30000000000000004</v>
          </cell>
          <cell r="S836">
            <v>0</v>
          </cell>
          <cell r="T836">
            <v>0.3</v>
          </cell>
          <cell r="U836">
            <v>0</v>
          </cell>
          <cell r="V836">
            <v>0.3</v>
          </cell>
          <cell r="W836">
            <v>0</v>
          </cell>
          <cell r="X836">
            <v>0.3</v>
          </cell>
          <cell r="Y836">
            <v>0</v>
          </cell>
          <cell r="Z836">
            <v>0.3</v>
          </cell>
          <cell r="AA836">
            <v>0</v>
          </cell>
          <cell r="AB836">
            <v>0.3</v>
          </cell>
          <cell r="AC836">
            <v>0</v>
          </cell>
          <cell r="AD836">
            <v>0.3</v>
          </cell>
          <cell r="AE836">
            <v>0</v>
          </cell>
          <cell r="AF836">
            <v>0.3</v>
          </cell>
          <cell r="AG836">
            <v>0.3</v>
          </cell>
          <cell r="AH836">
            <v>0.3</v>
          </cell>
          <cell r="AI836">
            <v>0.3</v>
          </cell>
          <cell r="AJ836">
            <v>0.1</v>
          </cell>
          <cell r="AK836">
            <v>0.1</v>
          </cell>
          <cell r="AL836">
            <v>0.1</v>
          </cell>
          <cell r="AM836">
            <v>0.1</v>
          </cell>
          <cell r="AN836">
            <v>0.1</v>
          </cell>
          <cell r="AO836">
            <v>0.1</v>
          </cell>
          <cell r="AP836">
            <v>0.1</v>
          </cell>
          <cell r="AQ836">
            <v>0.1</v>
          </cell>
          <cell r="AR836">
            <v>0.1</v>
          </cell>
          <cell r="AS836">
            <v>0.1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-0.6</v>
          </cell>
          <cell r="AY836">
            <v>-1</v>
          </cell>
          <cell r="AZ836">
            <v>0.2</v>
          </cell>
          <cell r="BA836">
            <v>0.1</v>
          </cell>
          <cell r="BB836">
            <v>0.1</v>
          </cell>
          <cell r="BC836">
            <v>-0.3</v>
          </cell>
          <cell r="BD836">
            <v>0.1</v>
          </cell>
          <cell r="BE836">
            <v>0</v>
          </cell>
          <cell r="BF836">
            <v>0.1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11.7</v>
          </cell>
          <cell r="BN836">
            <v>13.2</v>
          </cell>
          <cell r="BO836">
            <v>14.2</v>
          </cell>
          <cell r="BP836">
            <v>14.299999999999999</v>
          </cell>
          <cell r="BQ836">
            <v>14.299999999999999</v>
          </cell>
          <cell r="BR836">
            <v>14.299999999999999</v>
          </cell>
          <cell r="BS836">
            <v>14.299999999999999</v>
          </cell>
          <cell r="BT836">
            <v>13.9</v>
          </cell>
          <cell r="BU836">
            <v>16.700000000000003</v>
          </cell>
          <cell r="BV836">
            <v>16.8</v>
          </cell>
          <cell r="BW836">
            <v>282.29999999999995</v>
          </cell>
          <cell r="BX836">
            <v>244</v>
          </cell>
          <cell r="BY836">
            <v>290.8</v>
          </cell>
          <cell r="BZ836">
            <v>266.5</v>
          </cell>
          <cell r="CA836">
            <v>291.39999999999998</v>
          </cell>
          <cell r="CB836">
            <v>296.10000000000002</v>
          </cell>
          <cell r="CC836">
            <v>240.2</v>
          </cell>
          <cell r="CD836">
            <v>231.1</v>
          </cell>
          <cell r="CE836">
            <v>239.2</v>
          </cell>
          <cell r="CF836">
            <v>171.9</v>
          </cell>
          <cell r="CG836">
            <v>90.5</v>
          </cell>
          <cell r="CH836">
            <v>40.6</v>
          </cell>
          <cell r="CI836">
            <v>29.3</v>
          </cell>
          <cell r="CJ836">
            <v>32.700000000000003</v>
          </cell>
          <cell r="CK836">
            <v>45.2</v>
          </cell>
          <cell r="CL836">
            <v>44</v>
          </cell>
          <cell r="CM836">
            <v>42.2</v>
          </cell>
          <cell r="CN836">
            <v>296.10000000000002</v>
          </cell>
          <cell r="CO836">
            <v>35.299999999999997</v>
          </cell>
          <cell r="CP836">
            <v>35.299999999999997</v>
          </cell>
          <cell r="CQ836">
            <v>30.3</v>
          </cell>
          <cell r="CR836">
            <v>30.3</v>
          </cell>
          <cell r="CS836">
            <v>171.9</v>
          </cell>
          <cell r="CT836">
            <v>7.1</v>
          </cell>
          <cell r="CU836">
            <v>4.2</v>
          </cell>
          <cell r="CV836">
            <v>4.2</v>
          </cell>
          <cell r="CW836">
            <v>4.2</v>
          </cell>
          <cell r="CX836">
            <v>8.6</v>
          </cell>
          <cell r="CY836">
            <v>8.6</v>
          </cell>
          <cell r="CZ836">
            <v>8.6</v>
          </cell>
          <cell r="DA836">
            <v>13.8</v>
          </cell>
          <cell r="DB836">
            <v>18.899999999999999</v>
          </cell>
          <cell r="DC836">
            <v>23.9</v>
          </cell>
          <cell r="DD836">
            <v>3.8</v>
          </cell>
          <cell r="DE836">
            <v>3.8</v>
          </cell>
          <cell r="DF836">
            <v>3.8</v>
          </cell>
          <cell r="DG836">
            <v>11.3</v>
          </cell>
          <cell r="DH836">
            <v>4.5</v>
          </cell>
          <cell r="DI836">
            <v>4.5</v>
          </cell>
          <cell r="DJ836">
            <v>5.8</v>
          </cell>
          <cell r="DK836">
            <v>32</v>
          </cell>
          <cell r="DL836">
            <v>14.9</v>
          </cell>
          <cell r="DM836">
            <v>18.3</v>
          </cell>
          <cell r="DN836">
            <v>18.3</v>
          </cell>
          <cell r="DO836">
            <v>25.6</v>
          </cell>
          <cell r="DP836">
            <v>52.2</v>
          </cell>
          <cell r="DQ836">
            <v>52.2</v>
          </cell>
          <cell r="DR836">
            <v>52.2</v>
          </cell>
          <cell r="DS836">
            <v>9.6999999999999993</v>
          </cell>
          <cell r="DT836">
            <v>9.6999999999999993</v>
          </cell>
          <cell r="DU836">
            <v>0</v>
          </cell>
          <cell r="DV836">
            <v>0</v>
          </cell>
          <cell r="DW836">
            <v>0</v>
          </cell>
          <cell r="DX836">
            <v>0</v>
          </cell>
          <cell r="DY836">
            <v>1064.8</v>
          </cell>
          <cell r="DZ836">
            <v>1064.8</v>
          </cell>
          <cell r="EA836">
            <v>1064.8</v>
          </cell>
          <cell r="EB836">
            <v>585.1</v>
          </cell>
          <cell r="EC836">
            <v>585.1</v>
          </cell>
          <cell r="ED836">
            <v>585.1</v>
          </cell>
          <cell r="EE836">
            <v>32.1</v>
          </cell>
          <cell r="EF836">
            <v>29.5</v>
          </cell>
          <cell r="EG836">
            <v>0</v>
          </cell>
          <cell r="EH836">
            <v>-10.199999999999999</v>
          </cell>
          <cell r="EI836">
            <v>-10.199999999999999</v>
          </cell>
          <cell r="EJ836">
            <v>-10.199999999999999</v>
          </cell>
          <cell r="EK836">
            <v>-10.199999999999999</v>
          </cell>
          <cell r="EL836">
            <v>-41.6</v>
          </cell>
          <cell r="EM836">
            <v>-41.6</v>
          </cell>
          <cell r="EN836">
            <v>-21.5</v>
          </cell>
          <cell r="EO836">
            <v>-38.6</v>
          </cell>
          <cell r="EP836">
            <v>-40.9</v>
          </cell>
          <cell r="EQ836">
            <v>-42.6</v>
          </cell>
          <cell r="ER836">
            <v>-41.9</v>
          </cell>
          <cell r="ES836">
            <v>-9.9</v>
          </cell>
          <cell r="ET836">
            <v>-11.9246</v>
          </cell>
          <cell r="EU836">
            <v>58.395800000000001</v>
          </cell>
          <cell r="EV836">
            <v>1.7</v>
          </cell>
          <cell r="EW836">
            <v>0.7</v>
          </cell>
          <cell r="EX836">
            <v>-65.900000000000006</v>
          </cell>
          <cell r="EY836">
            <v>-67.599999999999994</v>
          </cell>
          <cell r="EZ836">
            <v>0</v>
          </cell>
          <cell r="FA836">
            <v>0</v>
          </cell>
          <cell r="FB836">
            <v>0</v>
          </cell>
          <cell r="FC836">
            <v>0</v>
          </cell>
          <cell r="FD836">
            <v>0</v>
          </cell>
          <cell r="FE836">
            <v>0</v>
          </cell>
          <cell r="FF836">
            <v>0</v>
          </cell>
          <cell r="FG836">
            <v>0</v>
          </cell>
          <cell r="FH836">
            <v>0</v>
          </cell>
          <cell r="FI836">
            <v>0</v>
          </cell>
          <cell r="FJ836">
            <v>0</v>
          </cell>
          <cell r="FK836">
            <v>0</v>
          </cell>
          <cell r="FL836">
            <v>0</v>
          </cell>
          <cell r="FM836">
            <v>0</v>
          </cell>
          <cell r="FN836">
            <v>0</v>
          </cell>
          <cell r="FO836">
            <v>0</v>
          </cell>
          <cell r="FP836">
            <v>0</v>
          </cell>
          <cell r="FQ836">
            <v>0</v>
          </cell>
          <cell r="FR836">
            <v>0</v>
          </cell>
          <cell r="FS836">
            <v>0</v>
          </cell>
        </row>
        <row r="837">
          <cell r="A837" t="str">
            <v>La AdministradorareservasR</v>
          </cell>
          <cell r="B837" t="str">
            <v>La Administradora</v>
          </cell>
          <cell r="C837" t="str">
            <v>R</v>
          </cell>
          <cell r="D837" t="str">
            <v>MM Col$</v>
          </cell>
          <cell r="E837" t="str">
            <v>Contabilidad</v>
          </cell>
          <cell r="F837" t="str">
            <v>reservas</v>
          </cell>
          <cell r="G837">
            <v>0</v>
          </cell>
          <cell r="H837">
            <v>0</v>
          </cell>
          <cell r="I837">
            <v>0</v>
          </cell>
          <cell r="J837">
            <v>4814.7</v>
          </cell>
          <cell r="K837">
            <v>0</v>
          </cell>
          <cell r="L837">
            <v>4814.7</v>
          </cell>
          <cell r="M837">
            <v>0</v>
          </cell>
          <cell r="N837">
            <v>4814.7</v>
          </cell>
          <cell r="O837">
            <v>0</v>
          </cell>
          <cell r="P837">
            <v>4814.7</v>
          </cell>
          <cell r="Q837">
            <v>0</v>
          </cell>
          <cell r="R837">
            <v>4814.7</v>
          </cell>
          <cell r="S837">
            <v>0</v>
          </cell>
          <cell r="T837">
            <v>4814.7</v>
          </cell>
          <cell r="U837">
            <v>0</v>
          </cell>
          <cell r="V837">
            <v>4814.7</v>
          </cell>
          <cell r="W837">
            <v>0</v>
          </cell>
          <cell r="X837">
            <v>4814.7</v>
          </cell>
          <cell r="Y837">
            <v>0</v>
          </cell>
          <cell r="Z837">
            <v>4814.7</v>
          </cell>
          <cell r="AA837">
            <v>0</v>
          </cell>
          <cell r="AB837">
            <v>4814.8</v>
          </cell>
          <cell r="AC837">
            <v>0</v>
          </cell>
          <cell r="AD837">
            <v>4814.8</v>
          </cell>
          <cell r="AE837">
            <v>0</v>
          </cell>
          <cell r="AF837">
            <v>4797.8999999999996</v>
          </cell>
          <cell r="AG837">
            <v>4797.8999999999996</v>
          </cell>
          <cell r="AH837">
            <v>4797.8999999999996</v>
          </cell>
          <cell r="AI837">
            <v>4797.8999999999996</v>
          </cell>
          <cell r="AJ837">
            <v>4797.8999999999996</v>
          </cell>
          <cell r="AK837">
            <v>4797.8999999999996</v>
          </cell>
          <cell r="AL837">
            <v>4797.8</v>
          </cell>
          <cell r="AM837">
            <v>4797.8999999999996</v>
          </cell>
          <cell r="AN837">
            <v>4797.8</v>
          </cell>
          <cell r="AO837">
            <v>4797.8999999999996</v>
          </cell>
          <cell r="AP837">
            <v>4797.8999999999996</v>
          </cell>
          <cell r="AQ837">
            <v>4797.8999999999996</v>
          </cell>
          <cell r="AR837">
            <v>4851.3</v>
          </cell>
          <cell r="AS837">
            <v>4851.3</v>
          </cell>
          <cell r="AT837">
            <v>4851.3</v>
          </cell>
          <cell r="AU837">
            <v>4851.3</v>
          </cell>
          <cell r="AV837">
            <v>4851.3</v>
          </cell>
          <cell r="AW837">
            <v>4851.3</v>
          </cell>
          <cell r="AX837">
            <v>4851.3</v>
          </cell>
          <cell r="AY837">
            <v>4851.3</v>
          </cell>
          <cell r="AZ837">
            <v>4851.3</v>
          </cell>
          <cell r="BA837">
            <v>4851.3999999999996</v>
          </cell>
          <cell r="BB837">
            <v>4797.8999999999996</v>
          </cell>
          <cell r="BC837">
            <v>4851.3</v>
          </cell>
          <cell r="BD837">
            <v>4797.8999999999996</v>
          </cell>
          <cell r="BE837">
            <v>4851.3</v>
          </cell>
          <cell r="BF837">
            <v>4851.3</v>
          </cell>
          <cell r="BG837">
            <v>4415.8</v>
          </cell>
          <cell r="BH837">
            <v>4415.8</v>
          </cell>
          <cell r="BI837">
            <v>4415.8</v>
          </cell>
          <cell r="BJ837">
            <v>4415.8</v>
          </cell>
          <cell r="BK837">
            <v>4415.8</v>
          </cell>
          <cell r="BL837">
            <v>4415.8</v>
          </cell>
          <cell r="BM837">
            <v>4415.8</v>
          </cell>
          <cell r="BN837">
            <v>4415.7</v>
          </cell>
          <cell r="BO837">
            <v>4415.8</v>
          </cell>
          <cell r="BP837">
            <v>4415.7</v>
          </cell>
          <cell r="BQ837">
            <v>4415.7</v>
          </cell>
          <cell r="BR837">
            <v>4415.7</v>
          </cell>
          <cell r="BS837">
            <v>3295.7</v>
          </cell>
          <cell r="BT837">
            <v>3295.7</v>
          </cell>
          <cell r="BU837">
            <v>3295.7</v>
          </cell>
          <cell r="BV837">
            <v>3295.7999999999997</v>
          </cell>
          <cell r="BW837">
            <v>3295.7999999999997</v>
          </cell>
          <cell r="BX837">
            <v>3295.7</v>
          </cell>
          <cell r="BY837">
            <v>3295.7999999999997</v>
          </cell>
          <cell r="BZ837">
            <v>3295.7</v>
          </cell>
          <cell r="CA837">
            <v>3295.7999999999997</v>
          </cell>
          <cell r="CB837">
            <v>3295.7</v>
          </cell>
          <cell r="CC837">
            <v>3295.7</v>
          </cell>
          <cell r="CD837">
            <v>3295.7</v>
          </cell>
          <cell r="CE837">
            <v>3440.5</v>
          </cell>
          <cell r="CF837">
            <v>3440.5</v>
          </cell>
          <cell r="CG837">
            <v>3440.4</v>
          </cell>
          <cell r="CH837">
            <v>3440.4</v>
          </cell>
          <cell r="CI837">
            <v>3440.4</v>
          </cell>
          <cell r="CJ837">
            <v>3440.4</v>
          </cell>
          <cell r="CK837">
            <v>3440.4</v>
          </cell>
          <cell r="CL837">
            <v>3440.4</v>
          </cell>
          <cell r="CM837">
            <v>3440.5</v>
          </cell>
          <cell r="CN837">
            <v>3295.7</v>
          </cell>
          <cell r="CO837">
            <v>3440.5</v>
          </cell>
          <cell r="CP837">
            <v>3440.4</v>
          </cell>
          <cell r="CQ837">
            <v>3440.5</v>
          </cell>
          <cell r="CR837">
            <v>2983.8</v>
          </cell>
          <cell r="CS837">
            <v>3440.5</v>
          </cell>
          <cell r="CT837">
            <v>2983.8</v>
          </cell>
          <cell r="CU837">
            <v>2983.8</v>
          </cell>
          <cell r="CV837">
            <v>2983.8</v>
          </cell>
          <cell r="CW837">
            <v>2983.8</v>
          </cell>
          <cell r="CX837">
            <v>2983.8</v>
          </cell>
          <cell r="CY837">
            <v>2983.8</v>
          </cell>
          <cell r="CZ837">
            <v>2983.8</v>
          </cell>
          <cell r="DA837">
            <v>2983.8</v>
          </cell>
          <cell r="DB837">
            <v>2983.8</v>
          </cell>
          <cell r="DC837">
            <v>2983.8</v>
          </cell>
          <cell r="DD837">
            <v>2983.8</v>
          </cell>
          <cell r="DE837">
            <v>3490.3</v>
          </cell>
          <cell r="DF837">
            <v>3490.2</v>
          </cell>
          <cell r="DG837">
            <v>3490.3</v>
          </cell>
          <cell r="DH837">
            <v>3490.3</v>
          </cell>
          <cell r="DI837">
            <v>3490.3</v>
          </cell>
          <cell r="DJ837">
            <v>3490.3</v>
          </cell>
          <cell r="DK837">
            <v>3490.3</v>
          </cell>
          <cell r="DL837">
            <v>3490.3</v>
          </cell>
          <cell r="DM837">
            <v>3490.3</v>
          </cell>
          <cell r="DN837">
            <v>3490.3</v>
          </cell>
          <cell r="DO837">
            <v>3490.3</v>
          </cell>
          <cell r="DP837">
            <v>1358.5</v>
          </cell>
          <cell r="DQ837">
            <v>1358.5</v>
          </cell>
          <cell r="DR837">
            <v>1358.5</v>
          </cell>
          <cell r="DS837">
            <v>1358.5</v>
          </cell>
          <cell r="DT837">
            <v>1358.5</v>
          </cell>
          <cell r="DU837">
            <v>1358.5</v>
          </cell>
          <cell r="DV837">
            <v>1358.5</v>
          </cell>
          <cell r="DW837">
            <v>1358.5</v>
          </cell>
          <cell r="DX837">
            <v>1358.5</v>
          </cell>
          <cell r="DY837">
            <v>1358.5</v>
          </cell>
          <cell r="DZ837">
            <v>1358.5</v>
          </cell>
          <cell r="EA837">
            <v>1358.5</v>
          </cell>
          <cell r="EB837">
            <v>1358.5</v>
          </cell>
          <cell r="EC837">
            <v>1260.3</v>
          </cell>
          <cell r="ED837">
            <v>1260.3</v>
          </cell>
          <cell r="EE837">
            <v>1260.3</v>
          </cell>
          <cell r="EF837">
            <v>1260.3</v>
          </cell>
          <cell r="EG837">
            <v>1260.3</v>
          </cell>
          <cell r="EH837">
            <v>1260.3</v>
          </cell>
          <cell r="EI837">
            <v>1260.3</v>
          </cell>
          <cell r="EJ837">
            <v>1260.3</v>
          </cell>
          <cell r="EK837">
            <v>1260.3</v>
          </cell>
          <cell r="EL837">
            <v>1260.3</v>
          </cell>
          <cell r="EM837">
            <v>1260.3</v>
          </cell>
          <cell r="EN837">
            <v>1260.3</v>
          </cell>
          <cell r="EO837">
            <v>1254.5999999999999</v>
          </cell>
          <cell r="EP837">
            <v>1254.5</v>
          </cell>
          <cell r="EQ837">
            <v>1254.5</v>
          </cell>
          <cell r="ER837">
            <v>1254.5999999999999</v>
          </cell>
          <cell r="ES837">
            <v>1254.5999999999999</v>
          </cell>
          <cell r="ET837">
            <v>1254.5730000000001</v>
          </cell>
          <cell r="EU837">
            <v>1254.5730000000001</v>
          </cell>
          <cell r="EV837">
            <v>1254.5999999999999</v>
          </cell>
          <cell r="EW837">
            <v>1254.5999999999999</v>
          </cell>
          <cell r="EX837">
            <v>1254.5999999999999</v>
          </cell>
          <cell r="EY837">
            <v>1254.5999999999999</v>
          </cell>
          <cell r="EZ837">
            <v>1246.3588</v>
          </cell>
          <cell r="FA837">
            <v>1246.3588</v>
          </cell>
          <cell r="FB837">
            <v>1246.3588</v>
          </cell>
          <cell r="FC837">
            <v>1246.3588</v>
          </cell>
          <cell r="FD837">
            <v>1246.3588</v>
          </cell>
          <cell r="FE837">
            <v>1246.3588</v>
          </cell>
          <cell r="FF837">
            <v>1246.3588</v>
          </cell>
          <cell r="FG837">
            <v>1246.3588</v>
          </cell>
          <cell r="FH837">
            <v>0</v>
          </cell>
          <cell r="FI837">
            <v>0</v>
          </cell>
          <cell r="FJ837">
            <v>0</v>
          </cell>
          <cell r="FK837">
            <v>0</v>
          </cell>
          <cell r="FL837">
            <v>0</v>
          </cell>
          <cell r="FM837">
            <v>0</v>
          </cell>
          <cell r="FN837">
            <v>1285.6027099999999</v>
          </cell>
          <cell r="FO837">
            <v>0</v>
          </cell>
          <cell r="FP837">
            <v>0</v>
          </cell>
          <cell r="FQ837">
            <v>0</v>
          </cell>
          <cell r="FR837">
            <v>0</v>
          </cell>
          <cell r="FS837">
            <v>0</v>
          </cell>
        </row>
        <row r="838">
          <cell r="A838" t="str">
            <v>La AdministradoralegalR</v>
          </cell>
          <cell r="B838" t="str">
            <v>La Administradora</v>
          </cell>
          <cell r="C838" t="str">
            <v>R</v>
          </cell>
          <cell r="D838" t="str">
            <v>MM Col$</v>
          </cell>
          <cell r="E838" t="str">
            <v>Contabilidad</v>
          </cell>
          <cell r="F838" t="str">
            <v>legal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0</v>
          </cell>
          <cell r="CG838">
            <v>0</v>
          </cell>
          <cell r="CH838">
            <v>0</v>
          </cell>
          <cell r="CI838">
            <v>0</v>
          </cell>
          <cell r="CJ838">
            <v>0</v>
          </cell>
          <cell r="CK838">
            <v>0</v>
          </cell>
          <cell r="CL838">
            <v>0</v>
          </cell>
          <cell r="CM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2792.6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2792.6</v>
          </cell>
          <cell r="CY838">
            <v>2792.6</v>
          </cell>
          <cell r="CZ838">
            <v>0</v>
          </cell>
          <cell r="DA838">
            <v>0</v>
          </cell>
          <cell r="DB838">
            <v>2792.6</v>
          </cell>
          <cell r="DC838">
            <v>2792.6</v>
          </cell>
          <cell r="DD838">
            <v>2792.6</v>
          </cell>
          <cell r="DE838">
            <v>1800.1</v>
          </cell>
          <cell r="DF838">
            <v>1800</v>
          </cell>
          <cell r="DG838">
            <v>1800.1</v>
          </cell>
          <cell r="DH838">
            <v>1800.1</v>
          </cell>
          <cell r="DI838">
            <v>1800.1</v>
          </cell>
          <cell r="DJ838">
            <v>1800.1</v>
          </cell>
          <cell r="DK838">
            <v>1800.1</v>
          </cell>
          <cell r="DL838">
            <v>1800.1</v>
          </cell>
          <cell r="DM838">
            <v>1800.1</v>
          </cell>
          <cell r="DN838">
            <v>1800.1</v>
          </cell>
          <cell r="DO838">
            <v>1800.1</v>
          </cell>
          <cell r="DP838">
            <v>1257.4000000000001</v>
          </cell>
          <cell r="DQ838">
            <v>1257.4000000000001</v>
          </cell>
          <cell r="DR838">
            <v>1257.4000000000001</v>
          </cell>
          <cell r="DS838">
            <v>1257.4000000000001</v>
          </cell>
          <cell r="DT838">
            <v>1257.4000000000001</v>
          </cell>
          <cell r="DU838">
            <v>1257.4000000000001</v>
          </cell>
          <cell r="DV838">
            <v>1257.4000000000001</v>
          </cell>
          <cell r="DW838">
            <v>1257.4000000000001</v>
          </cell>
          <cell r="DX838">
            <v>1257.4000000000001</v>
          </cell>
          <cell r="DY838">
            <v>1257.4000000000001</v>
          </cell>
          <cell r="DZ838">
            <v>1257.4000000000001</v>
          </cell>
          <cell r="EA838">
            <v>1257.4000000000001</v>
          </cell>
          <cell r="EB838">
            <v>1257.4000000000001</v>
          </cell>
          <cell r="EC838">
            <v>1200</v>
          </cell>
          <cell r="ED838">
            <v>1200</v>
          </cell>
          <cell r="EE838">
            <v>1200</v>
          </cell>
          <cell r="EF838">
            <v>1200</v>
          </cell>
          <cell r="EG838">
            <v>1200</v>
          </cell>
          <cell r="EH838">
            <v>1200</v>
          </cell>
          <cell r="EI838">
            <v>1200</v>
          </cell>
          <cell r="EJ838">
            <v>1200</v>
          </cell>
          <cell r="EK838">
            <v>1200</v>
          </cell>
          <cell r="EL838">
            <v>1200</v>
          </cell>
          <cell r="EM838">
            <v>559.6</v>
          </cell>
          <cell r="EN838">
            <v>559.6</v>
          </cell>
          <cell r="EO838">
            <v>559.6</v>
          </cell>
          <cell r="EP838">
            <v>559.6</v>
          </cell>
          <cell r="EQ838">
            <v>559.6</v>
          </cell>
          <cell r="ER838">
            <v>559.6</v>
          </cell>
          <cell r="ES838">
            <v>559.6</v>
          </cell>
          <cell r="ET838">
            <v>559.60400000000004</v>
          </cell>
          <cell r="EU838">
            <v>559.60400000000004</v>
          </cell>
          <cell r="EV838">
            <v>559.6</v>
          </cell>
          <cell r="EW838">
            <v>559.6</v>
          </cell>
          <cell r="EX838">
            <v>559.6</v>
          </cell>
          <cell r="EY838">
            <v>559.6</v>
          </cell>
          <cell r="EZ838">
            <v>559.60400000000004</v>
          </cell>
          <cell r="FA838">
            <v>559.60400000000004</v>
          </cell>
          <cell r="FB838">
            <v>559.60400000000004</v>
          </cell>
          <cell r="FC838">
            <v>559.60400000000004</v>
          </cell>
          <cell r="FD838">
            <v>559.60400000000004</v>
          </cell>
          <cell r="FE838">
            <v>559.60400000000004</v>
          </cell>
          <cell r="FF838">
            <v>559.60400000000004</v>
          </cell>
          <cell r="FG838">
            <v>559.60400000000004</v>
          </cell>
          <cell r="FH838">
            <v>0</v>
          </cell>
          <cell r="FI838">
            <v>0</v>
          </cell>
          <cell r="FJ838">
            <v>0</v>
          </cell>
          <cell r="FK838">
            <v>0</v>
          </cell>
          <cell r="FL838">
            <v>0</v>
          </cell>
          <cell r="FM838">
            <v>0</v>
          </cell>
          <cell r="FN838">
            <v>559.60397999999998</v>
          </cell>
          <cell r="FO838">
            <v>0</v>
          </cell>
          <cell r="FP838">
            <v>0</v>
          </cell>
          <cell r="FQ838">
            <v>0</v>
          </cell>
          <cell r="FR838">
            <v>0</v>
          </cell>
          <cell r="FS838">
            <v>0</v>
          </cell>
        </row>
        <row r="839">
          <cell r="A839" t="str">
            <v>La AdministradoraocasionalesR</v>
          </cell>
          <cell r="B839" t="str">
            <v>La Administradora</v>
          </cell>
          <cell r="C839" t="str">
            <v>R</v>
          </cell>
          <cell r="D839" t="str">
            <v>MM Col$</v>
          </cell>
          <cell r="E839" t="str">
            <v>Contabilidad</v>
          </cell>
          <cell r="F839" t="str">
            <v>ocasionales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BV839">
            <v>0</v>
          </cell>
          <cell r="BW839">
            <v>0</v>
          </cell>
          <cell r="BX839">
            <v>0</v>
          </cell>
          <cell r="BY839">
            <v>0</v>
          </cell>
          <cell r="BZ839">
            <v>0</v>
          </cell>
          <cell r="CA839">
            <v>0</v>
          </cell>
          <cell r="CB839">
            <v>0</v>
          </cell>
          <cell r="CC839">
            <v>0</v>
          </cell>
          <cell r="CD839">
            <v>0</v>
          </cell>
          <cell r="CE839">
            <v>0</v>
          </cell>
          <cell r="CF839">
            <v>0</v>
          </cell>
          <cell r="CG839">
            <v>0</v>
          </cell>
          <cell r="CH839">
            <v>0</v>
          </cell>
          <cell r="CI839">
            <v>0</v>
          </cell>
          <cell r="CJ839">
            <v>0</v>
          </cell>
          <cell r="CK839">
            <v>0</v>
          </cell>
          <cell r="CL839">
            <v>0</v>
          </cell>
          <cell r="CM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11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191.2</v>
          </cell>
          <cell r="CY839">
            <v>191.2</v>
          </cell>
          <cell r="CZ839">
            <v>0</v>
          </cell>
          <cell r="DA839">
            <v>0</v>
          </cell>
          <cell r="DB839">
            <v>191.2</v>
          </cell>
          <cell r="DC839">
            <v>191.2</v>
          </cell>
          <cell r="DD839">
            <v>191.2</v>
          </cell>
          <cell r="DE839">
            <v>1690.2</v>
          </cell>
          <cell r="DF839">
            <v>1690.2</v>
          </cell>
          <cell r="DG839">
            <v>1690.2</v>
          </cell>
          <cell r="DH839">
            <v>1690.2</v>
          </cell>
          <cell r="DI839">
            <v>1690.2</v>
          </cell>
          <cell r="DJ839">
            <v>1690.2</v>
          </cell>
          <cell r="DK839">
            <v>1690.2</v>
          </cell>
          <cell r="DL839">
            <v>1690.2</v>
          </cell>
          <cell r="DM839">
            <v>1690.2</v>
          </cell>
          <cell r="DN839">
            <v>1690.2</v>
          </cell>
          <cell r="DO839">
            <v>1690.2</v>
          </cell>
          <cell r="DP839">
            <v>101.1</v>
          </cell>
          <cell r="DQ839">
            <v>101.1</v>
          </cell>
          <cell r="DR839">
            <v>101.1</v>
          </cell>
          <cell r="DS839">
            <v>101.1</v>
          </cell>
          <cell r="DT839">
            <v>101.1</v>
          </cell>
          <cell r="DU839">
            <v>101.1</v>
          </cell>
          <cell r="DV839">
            <v>101.1</v>
          </cell>
          <cell r="DW839">
            <v>101.1</v>
          </cell>
          <cell r="DX839">
            <v>101.1</v>
          </cell>
          <cell r="DY839">
            <v>101.1</v>
          </cell>
          <cell r="DZ839">
            <v>101.1</v>
          </cell>
          <cell r="EA839">
            <v>101.1</v>
          </cell>
          <cell r="EB839">
            <v>101.1</v>
          </cell>
          <cell r="EC839">
            <v>60.3</v>
          </cell>
          <cell r="ED839">
            <v>60.3</v>
          </cell>
          <cell r="EE839">
            <v>60.3</v>
          </cell>
          <cell r="EF839">
            <v>60.3</v>
          </cell>
          <cell r="EG839">
            <v>60.3</v>
          </cell>
          <cell r="EH839">
            <v>60.3</v>
          </cell>
          <cell r="EI839">
            <v>60.3</v>
          </cell>
          <cell r="EJ839">
            <v>60.3</v>
          </cell>
          <cell r="EK839">
            <v>60.3</v>
          </cell>
          <cell r="EL839">
            <v>60.3</v>
          </cell>
          <cell r="EM839">
            <v>700.7</v>
          </cell>
          <cell r="EN839">
            <v>700.7</v>
          </cell>
          <cell r="EO839">
            <v>695</v>
          </cell>
          <cell r="EP839">
            <v>694.9</v>
          </cell>
          <cell r="EQ839">
            <v>694.9</v>
          </cell>
          <cell r="ER839">
            <v>695</v>
          </cell>
          <cell r="ES839">
            <v>695</v>
          </cell>
          <cell r="ET839">
            <v>694.96900000000005</v>
          </cell>
          <cell r="EU839">
            <v>694.96900000000005</v>
          </cell>
          <cell r="EV839">
            <v>695</v>
          </cell>
          <cell r="EW839">
            <v>695</v>
          </cell>
          <cell r="EX839">
            <v>695</v>
          </cell>
          <cell r="EY839">
            <v>695</v>
          </cell>
          <cell r="EZ839">
            <v>686.75480000000005</v>
          </cell>
          <cell r="FA839">
            <v>686.75480000000005</v>
          </cell>
          <cell r="FB839">
            <v>686.75480000000005</v>
          </cell>
          <cell r="FC839">
            <v>686.75480000000005</v>
          </cell>
          <cell r="FD839">
            <v>686.75480000000005</v>
          </cell>
          <cell r="FE839">
            <v>686.75480000000005</v>
          </cell>
          <cell r="FF839">
            <v>686.75480000000005</v>
          </cell>
          <cell r="FG839">
            <v>686.75480000000005</v>
          </cell>
          <cell r="FH839">
            <v>0</v>
          </cell>
          <cell r="FI839">
            <v>0</v>
          </cell>
          <cell r="FJ839">
            <v>0</v>
          </cell>
          <cell r="FK839">
            <v>0</v>
          </cell>
          <cell r="FL839">
            <v>0</v>
          </cell>
          <cell r="FM839">
            <v>0</v>
          </cell>
          <cell r="FN839">
            <v>725.99873000000002</v>
          </cell>
          <cell r="FO839">
            <v>0</v>
          </cell>
          <cell r="FP839">
            <v>0</v>
          </cell>
          <cell r="FQ839">
            <v>0</v>
          </cell>
          <cell r="FR839">
            <v>0</v>
          </cell>
          <cell r="FS839">
            <v>0</v>
          </cell>
        </row>
        <row r="840">
          <cell r="A840" t="str">
            <v>La AdministradoraestatutariasR</v>
          </cell>
          <cell r="B840" t="str">
            <v>La Administradora</v>
          </cell>
          <cell r="C840" t="str">
            <v>R</v>
          </cell>
          <cell r="D840" t="str">
            <v>MM Col$</v>
          </cell>
          <cell r="E840" t="str">
            <v>Contabilidad</v>
          </cell>
          <cell r="F840" t="str">
            <v>estatutarias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T840">
            <v>0</v>
          </cell>
          <cell r="BU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>
            <v>0</v>
          </cell>
          <cell r="CA840">
            <v>0</v>
          </cell>
          <cell r="CB840">
            <v>0</v>
          </cell>
          <cell r="CC840">
            <v>0</v>
          </cell>
          <cell r="CD840">
            <v>0</v>
          </cell>
          <cell r="CE840">
            <v>0</v>
          </cell>
          <cell r="CF840">
            <v>0</v>
          </cell>
          <cell r="CG840">
            <v>0</v>
          </cell>
          <cell r="CH840">
            <v>0</v>
          </cell>
          <cell r="CI840">
            <v>0</v>
          </cell>
          <cell r="CJ840">
            <v>0</v>
          </cell>
          <cell r="CK840">
            <v>0</v>
          </cell>
          <cell r="CL840">
            <v>0</v>
          </cell>
          <cell r="CM840">
            <v>0</v>
          </cell>
          <cell r="CN840">
            <v>0</v>
          </cell>
          <cell r="CO840">
            <v>0</v>
          </cell>
          <cell r="CP840">
            <v>0</v>
          </cell>
          <cell r="CQ840">
            <v>636.9</v>
          </cell>
          <cell r="CR840">
            <v>0</v>
          </cell>
          <cell r="CS840">
            <v>0</v>
          </cell>
          <cell r="CT840">
            <v>0</v>
          </cell>
          <cell r="CU840">
            <v>0</v>
          </cell>
          <cell r="CV840">
            <v>0</v>
          </cell>
          <cell r="CW840">
            <v>0</v>
          </cell>
          <cell r="CX840">
            <v>0</v>
          </cell>
          <cell r="CY840">
            <v>0</v>
          </cell>
          <cell r="CZ840">
            <v>0</v>
          </cell>
          <cell r="DA840">
            <v>0</v>
          </cell>
          <cell r="DB840">
            <v>0</v>
          </cell>
          <cell r="DC840">
            <v>0</v>
          </cell>
          <cell r="DD840">
            <v>0</v>
          </cell>
          <cell r="DE840">
            <v>0</v>
          </cell>
          <cell r="DF840">
            <v>0</v>
          </cell>
          <cell r="DG840">
            <v>0</v>
          </cell>
          <cell r="DH840">
            <v>0</v>
          </cell>
          <cell r="DI840">
            <v>0</v>
          </cell>
          <cell r="DJ840">
            <v>0</v>
          </cell>
          <cell r="DK840">
            <v>0</v>
          </cell>
          <cell r="DL840">
            <v>0</v>
          </cell>
          <cell r="DM840">
            <v>0</v>
          </cell>
          <cell r="DN840">
            <v>0</v>
          </cell>
          <cell r="DO840">
            <v>0</v>
          </cell>
          <cell r="DP840">
            <v>0</v>
          </cell>
          <cell r="DQ840">
            <v>0</v>
          </cell>
          <cell r="DR840">
            <v>0</v>
          </cell>
          <cell r="DS840">
            <v>0</v>
          </cell>
          <cell r="DT840">
            <v>0</v>
          </cell>
          <cell r="DU840">
            <v>0</v>
          </cell>
          <cell r="DV840">
            <v>0</v>
          </cell>
          <cell r="DW840">
            <v>0</v>
          </cell>
          <cell r="DX840">
            <v>0</v>
          </cell>
          <cell r="DY840">
            <v>0</v>
          </cell>
          <cell r="DZ840">
            <v>0</v>
          </cell>
          <cell r="EA840">
            <v>0</v>
          </cell>
          <cell r="EB840">
            <v>0</v>
          </cell>
          <cell r="EC840">
            <v>0</v>
          </cell>
          <cell r="ED840">
            <v>0</v>
          </cell>
          <cell r="EE840">
            <v>0</v>
          </cell>
          <cell r="EF840">
            <v>0</v>
          </cell>
          <cell r="EG840">
            <v>0</v>
          </cell>
          <cell r="EH840">
            <v>0</v>
          </cell>
          <cell r="EI840">
            <v>0</v>
          </cell>
          <cell r="EJ840">
            <v>0</v>
          </cell>
          <cell r="EK840">
            <v>0</v>
          </cell>
          <cell r="EL840">
            <v>0</v>
          </cell>
          <cell r="EM840">
            <v>0</v>
          </cell>
          <cell r="EN840">
            <v>0</v>
          </cell>
          <cell r="EO840">
            <v>0</v>
          </cell>
          <cell r="EP840">
            <v>0</v>
          </cell>
          <cell r="EQ840">
            <v>0</v>
          </cell>
          <cell r="ER840">
            <v>0</v>
          </cell>
          <cell r="ES840">
            <v>0</v>
          </cell>
          <cell r="ET840">
            <v>0</v>
          </cell>
          <cell r="EU840">
            <v>0</v>
          </cell>
          <cell r="EV840">
            <v>0</v>
          </cell>
          <cell r="EW840">
            <v>0</v>
          </cell>
          <cell r="EX840">
            <v>0</v>
          </cell>
          <cell r="EY840">
            <v>0</v>
          </cell>
          <cell r="EZ840">
            <v>0</v>
          </cell>
          <cell r="FA840">
            <v>0</v>
          </cell>
          <cell r="FB840">
            <v>0</v>
          </cell>
          <cell r="FC840">
            <v>0</v>
          </cell>
          <cell r="FD840">
            <v>0</v>
          </cell>
          <cell r="FE840">
            <v>0</v>
          </cell>
          <cell r="FF840">
            <v>0</v>
          </cell>
          <cell r="FG840">
            <v>0</v>
          </cell>
          <cell r="FH840">
            <v>0</v>
          </cell>
          <cell r="FI840">
            <v>0</v>
          </cell>
          <cell r="FJ840">
            <v>0</v>
          </cell>
          <cell r="FK840">
            <v>0</v>
          </cell>
          <cell r="FL840">
            <v>0</v>
          </cell>
          <cell r="FM840">
            <v>0</v>
          </cell>
          <cell r="FN840">
            <v>0</v>
          </cell>
          <cell r="FO840">
            <v>0</v>
          </cell>
          <cell r="FP840">
            <v>0</v>
          </cell>
          <cell r="FQ840">
            <v>0</v>
          </cell>
          <cell r="FR840">
            <v>0</v>
          </cell>
          <cell r="FS840">
            <v>0</v>
          </cell>
        </row>
        <row r="841">
          <cell r="A841" t="str">
            <v>La Administradorarevalorización del patrimonioR</v>
          </cell>
          <cell r="B841" t="str">
            <v>La Administradora</v>
          </cell>
          <cell r="C841" t="str">
            <v>R</v>
          </cell>
          <cell r="D841" t="str">
            <v>MM Col$</v>
          </cell>
          <cell r="E841" t="str">
            <v>Contabilidad</v>
          </cell>
          <cell r="F841" t="str">
            <v>revalorización del patrimonio</v>
          </cell>
          <cell r="G841">
            <v>0</v>
          </cell>
          <cell r="H841">
            <v>0</v>
          </cell>
          <cell r="I841">
            <v>0</v>
          </cell>
          <cell r="J841">
            <v>20.3</v>
          </cell>
          <cell r="K841">
            <v>0</v>
          </cell>
          <cell r="L841">
            <v>20.3</v>
          </cell>
          <cell r="M841">
            <v>0</v>
          </cell>
          <cell r="N841">
            <v>20.3</v>
          </cell>
          <cell r="O841">
            <v>0</v>
          </cell>
          <cell r="P841">
            <v>20.3</v>
          </cell>
          <cell r="Q841">
            <v>0</v>
          </cell>
          <cell r="R841">
            <v>20.3</v>
          </cell>
          <cell r="S841">
            <v>0</v>
          </cell>
          <cell r="T841">
            <v>20.3</v>
          </cell>
          <cell r="U841">
            <v>0</v>
          </cell>
          <cell r="V841">
            <v>20.3</v>
          </cell>
          <cell r="W841">
            <v>0</v>
          </cell>
          <cell r="X841">
            <v>20.3</v>
          </cell>
          <cell r="Y841">
            <v>0</v>
          </cell>
          <cell r="Z841">
            <v>20.3</v>
          </cell>
          <cell r="AA841">
            <v>0</v>
          </cell>
          <cell r="AB841">
            <v>20.3</v>
          </cell>
          <cell r="AC841">
            <v>0</v>
          </cell>
          <cell r="AD841">
            <v>20.2</v>
          </cell>
          <cell r="AE841">
            <v>0</v>
          </cell>
          <cell r="AF841">
            <v>20.2</v>
          </cell>
          <cell r="AG841">
            <v>20.3</v>
          </cell>
          <cell r="AH841">
            <v>20.3</v>
          </cell>
          <cell r="AI841">
            <v>20.3</v>
          </cell>
          <cell r="AJ841">
            <v>20.3</v>
          </cell>
          <cell r="AK841">
            <v>20.3</v>
          </cell>
          <cell r="AL841">
            <v>20.3</v>
          </cell>
          <cell r="AM841">
            <v>20.3</v>
          </cell>
          <cell r="AN841">
            <v>20.3</v>
          </cell>
          <cell r="AO841">
            <v>20.3</v>
          </cell>
          <cell r="AP841">
            <v>20.3</v>
          </cell>
          <cell r="AQ841">
            <v>20.3</v>
          </cell>
          <cell r="AR841">
            <v>20.2</v>
          </cell>
          <cell r="AS841">
            <v>20.2</v>
          </cell>
          <cell r="AT841">
            <v>20.3</v>
          </cell>
          <cell r="AU841">
            <v>20.3</v>
          </cell>
          <cell r="AV841">
            <v>20.3</v>
          </cell>
          <cell r="AW841">
            <v>20.3</v>
          </cell>
          <cell r="AX841">
            <v>20.3</v>
          </cell>
          <cell r="AY841">
            <v>20.3</v>
          </cell>
          <cell r="AZ841">
            <v>20.3</v>
          </cell>
          <cell r="BA841">
            <v>0</v>
          </cell>
          <cell r="BB841">
            <v>20.3</v>
          </cell>
          <cell r="BC841">
            <v>88.8</v>
          </cell>
          <cell r="BD841">
            <v>20.3</v>
          </cell>
          <cell r="BE841">
            <v>88.8</v>
          </cell>
          <cell r="BF841">
            <v>20.2</v>
          </cell>
          <cell r="BG841">
            <v>88.8</v>
          </cell>
          <cell r="BH841">
            <v>118.8</v>
          </cell>
          <cell r="BI841">
            <v>118.8</v>
          </cell>
          <cell r="BJ841">
            <v>118.8</v>
          </cell>
          <cell r="BK841">
            <v>118.8</v>
          </cell>
          <cell r="BL841">
            <v>118.8</v>
          </cell>
          <cell r="BM841">
            <v>118.8</v>
          </cell>
          <cell r="BN841">
            <v>118.8</v>
          </cell>
          <cell r="BO841">
            <v>118.8</v>
          </cell>
          <cell r="BP841">
            <v>118.8</v>
          </cell>
          <cell r="BQ841">
            <v>118.8</v>
          </cell>
          <cell r="BR841">
            <v>118.8</v>
          </cell>
          <cell r="BS841">
            <v>118.8</v>
          </cell>
          <cell r="BT841">
            <v>145</v>
          </cell>
          <cell r="BU841">
            <v>145</v>
          </cell>
          <cell r="BV841">
            <v>145</v>
          </cell>
          <cell r="BW841">
            <v>145</v>
          </cell>
          <cell r="BX841">
            <v>145</v>
          </cell>
          <cell r="BY841">
            <v>145</v>
          </cell>
          <cell r="BZ841">
            <v>145</v>
          </cell>
          <cell r="CA841">
            <v>145</v>
          </cell>
          <cell r="CB841">
            <v>145</v>
          </cell>
          <cell r="CC841">
            <v>145</v>
          </cell>
          <cell r="CD841">
            <v>145</v>
          </cell>
          <cell r="CE841">
            <v>145</v>
          </cell>
          <cell r="CF841">
            <v>171.3</v>
          </cell>
          <cell r="CG841">
            <v>171.3</v>
          </cell>
          <cell r="CH841">
            <v>171.3</v>
          </cell>
          <cell r="CI841">
            <v>171.3</v>
          </cell>
          <cell r="CJ841">
            <v>171.3</v>
          </cell>
          <cell r="CK841">
            <v>171.3</v>
          </cell>
          <cell r="CL841">
            <v>171.3</v>
          </cell>
          <cell r="CM841">
            <v>171.3</v>
          </cell>
          <cell r="CN841">
            <v>145</v>
          </cell>
          <cell r="CO841">
            <v>171.3</v>
          </cell>
          <cell r="CP841">
            <v>171.3</v>
          </cell>
          <cell r="CQ841">
            <v>171.3</v>
          </cell>
          <cell r="CR841">
            <v>171.3</v>
          </cell>
          <cell r="CS841">
            <v>171.3</v>
          </cell>
          <cell r="CT841">
            <v>197.6</v>
          </cell>
          <cell r="CU841">
            <v>197.6</v>
          </cell>
          <cell r="CV841">
            <v>197.6</v>
          </cell>
          <cell r="CW841">
            <v>197.6</v>
          </cell>
          <cell r="CX841">
            <v>197.6</v>
          </cell>
          <cell r="CY841">
            <v>197.6</v>
          </cell>
          <cell r="CZ841">
            <v>197.6</v>
          </cell>
          <cell r="DA841">
            <v>197.6</v>
          </cell>
          <cell r="DB841">
            <v>199.2</v>
          </cell>
          <cell r="DC841">
            <v>199.2</v>
          </cell>
          <cell r="DD841">
            <v>199.3</v>
          </cell>
          <cell r="DE841">
            <v>199.2</v>
          </cell>
          <cell r="DF841">
            <v>223.8</v>
          </cell>
          <cell r="DG841">
            <v>223.8</v>
          </cell>
          <cell r="DH841">
            <v>223.8</v>
          </cell>
          <cell r="DI841">
            <v>223.8</v>
          </cell>
          <cell r="DJ841">
            <v>223.8</v>
          </cell>
          <cell r="DK841">
            <v>223.8</v>
          </cell>
          <cell r="DL841">
            <v>223.8</v>
          </cell>
          <cell r="DM841">
            <v>223.8</v>
          </cell>
          <cell r="DN841">
            <v>223.8</v>
          </cell>
          <cell r="DO841">
            <v>223.8</v>
          </cell>
          <cell r="DP841">
            <v>223.8</v>
          </cell>
          <cell r="DQ841">
            <v>223.8</v>
          </cell>
          <cell r="DR841">
            <v>223.8</v>
          </cell>
          <cell r="DS841">
            <v>223.8</v>
          </cell>
          <cell r="DT841">
            <v>223.8</v>
          </cell>
          <cell r="DU841">
            <v>223.9</v>
          </cell>
          <cell r="DV841">
            <v>223.8</v>
          </cell>
          <cell r="DW841">
            <v>223.8</v>
          </cell>
          <cell r="DX841">
            <v>223.8</v>
          </cell>
          <cell r="DY841">
            <v>223.9</v>
          </cell>
          <cell r="DZ841">
            <v>223.8</v>
          </cell>
          <cell r="EA841">
            <v>223.8</v>
          </cell>
          <cell r="EB841">
            <v>223.8</v>
          </cell>
          <cell r="EC841">
            <v>223.8</v>
          </cell>
          <cell r="ED841">
            <v>223.9</v>
          </cell>
          <cell r="EE841">
            <v>223.8</v>
          </cell>
          <cell r="EF841">
            <v>223.8</v>
          </cell>
          <cell r="EG841">
            <v>223.8</v>
          </cell>
          <cell r="EH841">
            <v>223.8</v>
          </cell>
          <cell r="EI841">
            <v>223.8</v>
          </cell>
          <cell r="EJ841">
            <v>223.8</v>
          </cell>
          <cell r="EK841">
            <v>2923.9</v>
          </cell>
          <cell r="EL841">
            <v>2923.9</v>
          </cell>
          <cell r="EM841">
            <v>2923.9</v>
          </cell>
          <cell r="EN841">
            <v>2923.9</v>
          </cell>
          <cell r="EO841">
            <v>2923.9</v>
          </cell>
          <cell r="EP841">
            <v>2923.9</v>
          </cell>
          <cell r="EQ841">
            <v>2923.9</v>
          </cell>
          <cell r="ER841">
            <v>2923.9</v>
          </cell>
          <cell r="ES841">
            <v>2923.9</v>
          </cell>
          <cell r="ET841">
            <v>2923.8543</v>
          </cell>
          <cell r="EU841">
            <v>2923.8543</v>
          </cell>
          <cell r="EV841">
            <v>2923.9</v>
          </cell>
          <cell r="EW841">
            <v>2923.9</v>
          </cell>
          <cell r="EX841">
            <v>2923.9</v>
          </cell>
          <cell r="EY841">
            <v>2923.9</v>
          </cell>
          <cell r="EZ841">
            <v>2923.8543</v>
          </cell>
          <cell r="FA841">
            <v>2923.8543</v>
          </cell>
          <cell r="FB841">
            <v>2923.8543</v>
          </cell>
          <cell r="FC841">
            <v>2923.8543</v>
          </cell>
          <cell r="FD841">
            <v>2923.8543</v>
          </cell>
          <cell r="FE841">
            <v>2923.8543</v>
          </cell>
          <cell r="FF841">
            <v>2923.8543</v>
          </cell>
          <cell r="FG841">
            <v>2923.8543</v>
          </cell>
          <cell r="FH841">
            <v>0</v>
          </cell>
          <cell r="FI841">
            <v>0</v>
          </cell>
          <cell r="FJ841">
            <v>0</v>
          </cell>
          <cell r="FK841">
            <v>0</v>
          </cell>
          <cell r="FL841">
            <v>0</v>
          </cell>
          <cell r="FM841">
            <v>0</v>
          </cell>
          <cell r="FN841">
            <v>2923.8542699999998</v>
          </cell>
          <cell r="FO841">
            <v>0</v>
          </cell>
          <cell r="FP841">
            <v>0</v>
          </cell>
          <cell r="FQ841">
            <v>0</v>
          </cell>
          <cell r="FR841">
            <v>0</v>
          </cell>
          <cell r="FS841">
            <v>0</v>
          </cell>
        </row>
        <row r="842">
          <cell r="A842" t="str">
            <v>La Administradoraresultado ejercicios anterioresR</v>
          </cell>
          <cell r="B842" t="str">
            <v>La Administradora</v>
          </cell>
          <cell r="C842" t="str">
            <v>R</v>
          </cell>
          <cell r="D842" t="str">
            <v>MM Col$</v>
          </cell>
          <cell r="E842" t="str">
            <v>Contabilidad</v>
          </cell>
          <cell r="F842" t="str">
            <v>resultado ejercicios anteriores</v>
          </cell>
          <cell r="G842">
            <v>0</v>
          </cell>
          <cell r="H842">
            <v>0</v>
          </cell>
          <cell r="I842">
            <v>0</v>
          </cell>
          <cell r="J842">
            <v>-146.80000000000001</v>
          </cell>
          <cell r="K842">
            <v>0</v>
          </cell>
          <cell r="L842">
            <v>-146.80000000000001</v>
          </cell>
          <cell r="M842">
            <v>0</v>
          </cell>
          <cell r="N842">
            <v>-146.80000000000001</v>
          </cell>
          <cell r="O842">
            <v>0</v>
          </cell>
          <cell r="P842">
            <v>-146.80000000000001</v>
          </cell>
          <cell r="Q842">
            <v>0</v>
          </cell>
          <cell r="R842">
            <v>-146.80000000000001</v>
          </cell>
          <cell r="S842">
            <v>0</v>
          </cell>
          <cell r="T842">
            <v>-146.80000000000001</v>
          </cell>
          <cell r="U842">
            <v>0</v>
          </cell>
          <cell r="V842">
            <v>-146.80000000000001</v>
          </cell>
          <cell r="W842">
            <v>0</v>
          </cell>
          <cell r="X842">
            <v>-146.80000000000001</v>
          </cell>
          <cell r="Y842">
            <v>0</v>
          </cell>
          <cell r="Z842">
            <v>-146.80000000000001</v>
          </cell>
          <cell r="AA842">
            <v>0</v>
          </cell>
          <cell r="AB842">
            <v>-146.80000000000001</v>
          </cell>
          <cell r="AC842">
            <v>0</v>
          </cell>
          <cell r="AD842">
            <v>-146.80000000000001</v>
          </cell>
          <cell r="AE842">
            <v>0</v>
          </cell>
          <cell r="AF842">
            <v>-129.9</v>
          </cell>
          <cell r="AG842">
            <v>-270.7</v>
          </cell>
          <cell r="AH842">
            <v>-270.7</v>
          </cell>
          <cell r="AI842">
            <v>-270.7</v>
          </cell>
          <cell r="AJ842">
            <v>-270.7</v>
          </cell>
          <cell r="AK842">
            <v>-270.7</v>
          </cell>
          <cell r="AL842">
            <v>-270.7</v>
          </cell>
          <cell r="AM842">
            <v>-270.7</v>
          </cell>
          <cell r="AN842">
            <v>-270.7</v>
          </cell>
          <cell r="AO842">
            <v>-270.7</v>
          </cell>
          <cell r="AP842">
            <v>-270.59999999999997</v>
          </cell>
          <cell r="AQ842">
            <v>-270.7</v>
          </cell>
          <cell r="AR842">
            <v>-324.10000000000002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-270.7</v>
          </cell>
          <cell r="BC842">
            <v>0</v>
          </cell>
          <cell r="BD842">
            <v>-270.7</v>
          </cell>
          <cell r="BE842">
            <v>0</v>
          </cell>
          <cell r="BF842">
            <v>-324.10000000000002</v>
          </cell>
          <cell r="BG842">
            <v>435.6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1120.0999999999999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-144.69999999999999</v>
          </cell>
          <cell r="CF842">
            <v>0</v>
          </cell>
          <cell r="CG842">
            <v>0</v>
          </cell>
          <cell r="CH842">
            <v>0</v>
          </cell>
          <cell r="CI842">
            <v>0</v>
          </cell>
          <cell r="CJ842">
            <v>0</v>
          </cell>
          <cell r="CK842">
            <v>0</v>
          </cell>
          <cell r="CL842">
            <v>0</v>
          </cell>
          <cell r="CM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0</v>
          </cell>
          <cell r="CR842">
            <v>456.6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B842">
            <v>0</v>
          </cell>
          <cell r="DC842">
            <v>0</v>
          </cell>
          <cell r="DD842">
            <v>0</v>
          </cell>
          <cell r="DE842">
            <v>1809.3</v>
          </cell>
          <cell r="DF842">
            <v>0</v>
          </cell>
          <cell r="DG842">
            <v>0</v>
          </cell>
          <cell r="DH842">
            <v>0</v>
          </cell>
          <cell r="DI842">
            <v>0</v>
          </cell>
          <cell r="DJ842">
            <v>0</v>
          </cell>
          <cell r="DK842">
            <v>0</v>
          </cell>
          <cell r="DL842">
            <v>0</v>
          </cell>
          <cell r="DM842">
            <v>0</v>
          </cell>
          <cell r="DN842">
            <v>0</v>
          </cell>
          <cell r="DO842">
            <v>0</v>
          </cell>
          <cell r="DP842">
            <v>7065.1</v>
          </cell>
          <cell r="DQ842">
            <v>7065.1</v>
          </cell>
          <cell r="DR842">
            <v>0</v>
          </cell>
          <cell r="DS842">
            <v>0</v>
          </cell>
          <cell r="DT842">
            <v>0</v>
          </cell>
          <cell r="DU842">
            <v>0</v>
          </cell>
          <cell r="DV842">
            <v>0</v>
          </cell>
          <cell r="DW842">
            <v>0</v>
          </cell>
          <cell r="DX842">
            <v>0</v>
          </cell>
          <cell r="DY842">
            <v>0</v>
          </cell>
          <cell r="DZ842">
            <v>0</v>
          </cell>
          <cell r="EA842">
            <v>0</v>
          </cell>
          <cell r="EB842">
            <v>0</v>
          </cell>
          <cell r="EC842">
            <v>572.9</v>
          </cell>
          <cell r="ED842">
            <v>0</v>
          </cell>
          <cell r="EE842">
            <v>0</v>
          </cell>
          <cell r="EF842">
            <v>0</v>
          </cell>
          <cell r="EG842">
            <v>0</v>
          </cell>
          <cell r="EH842">
            <v>0</v>
          </cell>
          <cell r="EI842">
            <v>0</v>
          </cell>
          <cell r="EJ842">
            <v>0</v>
          </cell>
          <cell r="EK842">
            <v>0</v>
          </cell>
          <cell r="EL842">
            <v>0</v>
          </cell>
          <cell r="EM842">
            <v>0</v>
          </cell>
          <cell r="EN842">
            <v>0</v>
          </cell>
          <cell r="EO842">
            <v>953.1</v>
          </cell>
          <cell r="EP842">
            <v>0</v>
          </cell>
          <cell r="EQ842">
            <v>0</v>
          </cell>
          <cell r="ER842">
            <v>0</v>
          </cell>
          <cell r="ES842">
            <v>0</v>
          </cell>
          <cell r="ET842">
            <v>0</v>
          </cell>
          <cell r="EU842">
            <v>0</v>
          </cell>
          <cell r="EV842">
            <v>0</v>
          </cell>
          <cell r="EW842">
            <v>0</v>
          </cell>
          <cell r="EX842">
            <v>0</v>
          </cell>
          <cell r="EY842">
            <v>0</v>
          </cell>
          <cell r="EZ842">
            <v>955.58480000000009</v>
          </cell>
          <cell r="FA842">
            <v>955.58480000000009</v>
          </cell>
          <cell r="FB842">
            <v>0</v>
          </cell>
          <cell r="FC842">
            <v>0</v>
          </cell>
          <cell r="FD842">
            <v>0</v>
          </cell>
          <cell r="FE842">
            <v>0</v>
          </cell>
          <cell r="FF842">
            <v>0</v>
          </cell>
          <cell r="FG842">
            <v>0</v>
          </cell>
          <cell r="FH842">
            <v>0</v>
          </cell>
          <cell r="FI842">
            <v>0</v>
          </cell>
          <cell r="FJ842">
            <v>0</v>
          </cell>
          <cell r="FK842">
            <v>0</v>
          </cell>
          <cell r="FL842">
            <v>0</v>
          </cell>
          <cell r="FM842">
            <v>0</v>
          </cell>
          <cell r="FN842">
            <v>0</v>
          </cell>
          <cell r="FO842">
            <v>0</v>
          </cell>
          <cell r="FP842">
            <v>0</v>
          </cell>
          <cell r="FQ842">
            <v>0</v>
          </cell>
          <cell r="FR842">
            <v>0</v>
          </cell>
          <cell r="FS842">
            <v>0</v>
          </cell>
        </row>
        <row r="843">
          <cell r="A843" t="str">
            <v>La Administradoraresultado del ejercicioR</v>
          </cell>
          <cell r="B843" t="str">
            <v>La Administradora</v>
          </cell>
          <cell r="C843" t="str">
            <v>R</v>
          </cell>
          <cell r="D843" t="str">
            <v>MM Col$</v>
          </cell>
          <cell r="E843" t="str">
            <v>Contabilidad</v>
          </cell>
          <cell r="F843" t="str">
            <v>resultado del ejercicio</v>
          </cell>
          <cell r="G843">
            <v>0</v>
          </cell>
          <cell r="H843">
            <v>0</v>
          </cell>
          <cell r="I843">
            <v>0</v>
          </cell>
          <cell r="J843">
            <v>-273.7</v>
          </cell>
          <cell r="K843">
            <v>0</v>
          </cell>
          <cell r="L843">
            <v>-410.8</v>
          </cell>
          <cell r="M843">
            <v>0</v>
          </cell>
          <cell r="N843">
            <v>-426.6</v>
          </cell>
          <cell r="O843">
            <v>0</v>
          </cell>
          <cell r="P843">
            <v>-304</v>
          </cell>
          <cell r="Q843">
            <v>0</v>
          </cell>
          <cell r="R843">
            <v>-275.10000000000002</v>
          </cell>
          <cell r="S843">
            <v>0</v>
          </cell>
          <cell r="T843">
            <v>-283.8</v>
          </cell>
          <cell r="U843">
            <v>0</v>
          </cell>
          <cell r="V843">
            <v>-281.39999999999998</v>
          </cell>
          <cell r="W843">
            <v>0</v>
          </cell>
          <cell r="X843">
            <v>-244.2</v>
          </cell>
          <cell r="Y843">
            <v>0</v>
          </cell>
          <cell r="Z843">
            <v>-243.3</v>
          </cell>
          <cell r="AA843">
            <v>0</v>
          </cell>
          <cell r="AB843">
            <v>-249.8</v>
          </cell>
          <cell r="AC843">
            <v>0</v>
          </cell>
          <cell r="AD843">
            <v>-247.1</v>
          </cell>
          <cell r="AE843">
            <v>0</v>
          </cell>
          <cell r="AF843">
            <v>-201.4</v>
          </cell>
          <cell r="AG843">
            <v>140.80000000000001</v>
          </cell>
          <cell r="AH843">
            <v>367.1</v>
          </cell>
          <cell r="AI843">
            <v>234</v>
          </cell>
          <cell r="AJ843">
            <v>203.6</v>
          </cell>
          <cell r="AK843">
            <v>230.2</v>
          </cell>
          <cell r="AL843">
            <v>331.3</v>
          </cell>
          <cell r="AM843">
            <v>404.8</v>
          </cell>
          <cell r="AN843">
            <v>397.70000000000005</v>
          </cell>
          <cell r="AO843">
            <v>291</v>
          </cell>
          <cell r="AP843">
            <v>204.9</v>
          </cell>
          <cell r="AQ843">
            <v>186.8</v>
          </cell>
          <cell r="AR843">
            <v>99</v>
          </cell>
          <cell r="AS843">
            <v>-324.10000000000002</v>
          </cell>
          <cell r="AT843">
            <v>180</v>
          </cell>
          <cell r="AU843">
            <v>209.9</v>
          </cell>
          <cell r="AV843">
            <v>134.5</v>
          </cell>
          <cell r="AW843">
            <v>189</v>
          </cell>
          <cell r="AX843">
            <v>167</v>
          </cell>
          <cell r="AY843">
            <v>145.80000000000001</v>
          </cell>
          <cell r="AZ843">
            <v>110.4</v>
          </cell>
          <cell r="BA843">
            <v>14</v>
          </cell>
          <cell r="BB843">
            <v>204.9</v>
          </cell>
          <cell r="BC843">
            <v>-19.100000000000001</v>
          </cell>
          <cell r="BD843">
            <v>186.8</v>
          </cell>
          <cell r="BE843">
            <v>-9.1</v>
          </cell>
          <cell r="BF843">
            <v>99</v>
          </cell>
          <cell r="BG843">
            <v>-54.1</v>
          </cell>
          <cell r="BH843">
            <v>435.6</v>
          </cell>
          <cell r="BI843">
            <v>521.20000000000005</v>
          </cell>
          <cell r="BJ843">
            <v>445.6</v>
          </cell>
          <cell r="BK843">
            <v>374.2</v>
          </cell>
          <cell r="BL843">
            <v>354.1</v>
          </cell>
          <cell r="BM843">
            <v>253.5</v>
          </cell>
          <cell r="BN843">
            <v>226.4</v>
          </cell>
          <cell r="BO843">
            <v>168.8</v>
          </cell>
          <cell r="BP843">
            <v>163.69999999999999</v>
          </cell>
          <cell r="BQ843">
            <v>102.9</v>
          </cell>
          <cell r="BR843">
            <v>-33.700000000000003</v>
          </cell>
          <cell r="BS843">
            <v>131.80000000000001</v>
          </cell>
          <cell r="BT843">
            <v>1120.0999999999999</v>
          </cell>
          <cell r="BU843">
            <v>1459.6</v>
          </cell>
          <cell r="BV843">
            <v>1335.6</v>
          </cell>
          <cell r="BW843">
            <v>1007.7</v>
          </cell>
          <cell r="BX843">
            <v>924.9</v>
          </cell>
          <cell r="BY843">
            <v>876.1</v>
          </cell>
          <cell r="BZ843">
            <v>818.2</v>
          </cell>
          <cell r="CA843">
            <v>699.3</v>
          </cell>
          <cell r="CB843">
            <v>577.9</v>
          </cell>
          <cell r="CC843">
            <v>319.89999999999998</v>
          </cell>
          <cell r="CD843">
            <v>32.200000000000003</v>
          </cell>
          <cell r="CE843">
            <v>174.9</v>
          </cell>
          <cell r="CF843">
            <v>-144.69999999999999</v>
          </cell>
          <cell r="CG843">
            <v>-711.8</v>
          </cell>
          <cell r="CH843">
            <v>-793.4</v>
          </cell>
          <cell r="CI843">
            <v>56.1</v>
          </cell>
          <cell r="CJ843">
            <v>103.9</v>
          </cell>
          <cell r="CK843">
            <v>-276.60000000000002</v>
          </cell>
          <cell r="CL843">
            <v>-658.4</v>
          </cell>
          <cell r="CM843">
            <v>-225.2</v>
          </cell>
          <cell r="CN843">
            <v>577.9</v>
          </cell>
          <cell r="CO843">
            <v>-445.7</v>
          </cell>
          <cell r="CP843">
            <v>-991.5</v>
          </cell>
          <cell r="CQ843">
            <v>-763.8</v>
          </cell>
          <cell r="CR843">
            <v>-1054.0999999999999</v>
          </cell>
          <cell r="CS843">
            <v>-144.69999999999999</v>
          </cell>
          <cell r="CT843">
            <v>456.6</v>
          </cell>
          <cell r="CU843">
            <v>745.3</v>
          </cell>
          <cell r="CV843">
            <v>449.7</v>
          </cell>
          <cell r="CW843">
            <v>206.8</v>
          </cell>
          <cell r="CX843">
            <v>251.4</v>
          </cell>
          <cell r="CY843">
            <v>146.9</v>
          </cell>
          <cell r="CZ843">
            <v>-265.3</v>
          </cell>
          <cell r="DA843">
            <v>-474.3</v>
          </cell>
          <cell r="DB843">
            <v>-198.7</v>
          </cell>
          <cell r="DC843">
            <v>-182.8</v>
          </cell>
          <cell r="DD843">
            <v>-507.1</v>
          </cell>
          <cell r="DE843">
            <v>-154.6</v>
          </cell>
          <cell r="DF843">
            <v>1809.3</v>
          </cell>
          <cell r="DG843">
            <v>874.9</v>
          </cell>
          <cell r="DH843">
            <v>1065</v>
          </cell>
          <cell r="DI843">
            <v>670.7</v>
          </cell>
          <cell r="DJ843">
            <v>766.5</v>
          </cell>
          <cell r="DK843">
            <v>406</v>
          </cell>
          <cell r="DL843">
            <v>-463.9</v>
          </cell>
          <cell r="DM843">
            <v>736.3</v>
          </cell>
          <cell r="DN843">
            <v>1850.6</v>
          </cell>
          <cell r="DO843">
            <v>1569.9</v>
          </cell>
          <cell r="DP843">
            <v>1714.6</v>
          </cell>
          <cell r="DQ843">
            <v>1314.2</v>
          </cell>
          <cell r="DR843">
            <v>7065.1</v>
          </cell>
          <cell r="DS843">
            <v>6039.5</v>
          </cell>
          <cell r="DT843">
            <v>4370</v>
          </cell>
          <cell r="DU843">
            <v>3986.9</v>
          </cell>
          <cell r="DV843">
            <v>2889.2</v>
          </cell>
          <cell r="DW843">
            <v>2545.5</v>
          </cell>
          <cell r="DX843">
            <v>1714.3</v>
          </cell>
          <cell r="DY843">
            <v>810.1</v>
          </cell>
          <cell r="DZ843">
            <v>944.4</v>
          </cell>
          <cell r="EA843">
            <v>392.7</v>
          </cell>
          <cell r="EB843">
            <v>438.3</v>
          </cell>
          <cell r="EC843">
            <v>127.7</v>
          </cell>
          <cell r="ED843">
            <v>572.9</v>
          </cell>
          <cell r="EE843">
            <v>543.70000000000005</v>
          </cell>
          <cell r="EF843">
            <v>410.1</v>
          </cell>
          <cell r="EG843">
            <v>347.2</v>
          </cell>
          <cell r="EH843">
            <v>258.7</v>
          </cell>
          <cell r="EI843">
            <v>394.5</v>
          </cell>
          <cell r="EJ843">
            <v>329.8</v>
          </cell>
          <cell r="EK843">
            <v>268.60000000000002</v>
          </cell>
          <cell r="EL843">
            <v>331.8</v>
          </cell>
          <cell r="EM843">
            <v>269.8</v>
          </cell>
          <cell r="EN843">
            <v>195.5</v>
          </cell>
          <cell r="EO843">
            <v>109.6</v>
          </cell>
          <cell r="EP843">
            <v>953.1</v>
          </cell>
          <cell r="EQ843">
            <v>856.4</v>
          </cell>
          <cell r="ER843">
            <v>804.5</v>
          </cell>
          <cell r="ES843">
            <v>826</v>
          </cell>
          <cell r="ET843">
            <v>699.94949999999994</v>
          </cell>
          <cell r="EU843">
            <v>872.41319999999996</v>
          </cell>
          <cell r="EV843">
            <v>781.6</v>
          </cell>
          <cell r="EW843">
            <v>625.1</v>
          </cell>
          <cell r="EX843">
            <v>490.5</v>
          </cell>
          <cell r="EY843">
            <v>312.7</v>
          </cell>
          <cell r="EZ843">
            <v>203.0564</v>
          </cell>
          <cell r="FA843">
            <v>117.29769999999999</v>
          </cell>
          <cell r="FB843">
            <v>955.58480000000009</v>
          </cell>
          <cell r="FC843">
            <v>942.72199999999998</v>
          </cell>
          <cell r="FD843">
            <v>873.18769999999995</v>
          </cell>
          <cell r="FE843">
            <v>744.27149999999995</v>
          </cell>
          <cell r="FF843">
            <v>659.9541999999999</v>
          </cell>
          <cell r="FG843">
            <v>619.85050000000001</v>
          </cell>
          <cell r="FH843">
            <v>0</v>
          </cell>
          <cell r="FI843">
            <v>0</v>
          </cell>
          <cell r="FJ843">
            <v>0</v>
          </cell>
          <cell r="FK843">
            <v>0</v>
          </cell>
          <cell r="FL843">
            <v>0</v>
          </cell>
          <cell r="FM843">
            <v>0</v>
          </cell>
          <cell r="FN843">
            <v>-39.24389</v>
          </cell>
          <cell r="FO843">
            <v>0</v>
          </cell>
          <cell r="FP843">
            <v>0</v>
          </cell>
          <cell r="FQ843">
            <v>0</v>
          </cell>
          <cell r="FR843">
            <v>0</v>
          </cell>
          <cell r="FS843">
            <v>0</v>
          </cell>
        </row>
        <row r="844">
          <cell r="A844" t="str">
            <v>La AdministradoraPatrimonioR</v>
          </cell>
          <cell r="B844" t="str">
            <v>La Administradora</v>
          </cell>
          <cell r="C844" t="str">
            <v>R</v>
          </cell>
          <cell r="D844" t="str">
            <v>MM Col$</v>
          </cell>
          <cell r="E844" t="str">
            <v>Contabilidad</v>
          </cell>
          <cell r="F844" t="str">
            <v>Patrimonio</v>
          </cell>
          <cell r="G844">
            <v>0</v>
          </cell>
          <cell r="H844">
            <v>0</v>
          </cell>
          <cell r="I844">
            <v>0</v>
          </cell>
          <cell r="J844">
            <v>8014.8</v>
          </cell>
          <cell r="K844">
            <v>0</v>
          </cell>
          <cell r="L844">
            <v>7877.7</v>
          </cell>
          <cell r="M844">
            <v>0</v>
          </cell>
          <cell r="N844">
            <v>7861.9</v>
          </cell>
          <cell r="O844">
            <v>0</v>
          </cell>
          <cell r="P844">
            <v>7984.5</v>
          </cell>
          <cell r="Q844">
            <v>0</v>
          </cell>
          <cell r="R844">
            <v>8013.4</v>
          </cell>
          <cell r="S844">
            <v>0</v>
          </cell>
          <cell r="T844">
            <v>8004.7</v>
          </cell>
          <cell r="U844">
            <v>0</v>
          </cell>
          <cell r="V844">
            <v>8007.1</v>
          </cell>
          <cell r="W844">
            <v>0</v>
          </cell>
          <cell r="X844">
            <v>8044.3</v>
          </cell>
          <cell r="Y844">
            <v>0</v>
          </cell>
          <cell r="Z844">
            <v>8045.2</v>
          </cell>
          <cell r="AA844">
            <v>0</v>
          </cell>
          <cell r="AB844">
            <v>8038.8</v>
          </cell>
          <cell r="AC844">
            <v>0</v>
          </cell>
          <cell r="AD844">
            <v>8041.4000000000015</v>
          </cell>
          <cell r="AE844">
            <v>0</v>
          </cell>
          <cell r="AF844">
            <v>8087.1000000000022</v>
          </cell>
          <cell r="AG844">
            <v>8288.6</v>
          </cell>
          <cell r="AH844">
            <v>8514.9</v>
          </cell>
          <cell r="AI844">
            <v>8381.7999999999993</v>
          </cell>
          <cell r="AJ844">
            <v>8351.1999999999989</v>
          </cell>
          <cell r="AK844">
            <v>8377.7999999999993</v>
          </cell>
          <cell r="AL844">
            <v>8478.7999999999993</v>
          </cell>
          <cell r="AM844">
            <v>8552.4</v>
          </cell>
          <cell r="AN844">
            <v>8545.1999999999989</v>
          </cell>
          <cell r="AO844">
            <v>8438.5999999999985</v>
          </cell>
          <cell r="AP844">
            <v>8352.5999999999985</v>
          </cell>
          <cell r="AQ844">
            <v>8334.4</v>
          </cell>
          <cell r="AR844">
            <v>8246.5</v>
          </cell>
          <cell r="AS844">
            <v>8147.5</v>
          </cell>
          <cell r="AT844">
            <v>8651.5999999999985</v>
          </cell>
          <cell r="AU844">
            <v>8681.4999999999982</v>
          </cell>
          <cell r="AV844">
            <v>8606.0999999999985</v>
          </cell>
          <cell r="AW844">
            <v>8660.5999999999985</v>
          </cell>
          <cell r="AX844">
            <v>8638</v>
          </cell>
          <cell r="AY844">
            <v>8616.3999999999978</v>
          </cell>
          <cell r="AZ844">
            <v>8582.1999999999989</v>
          </cell>
          <cell r="BA844">
            <v>8465.5</v>
          </cell>
          <cell r="BB844">
            <v>8352.5</v>
          </cell>
          <cell r="BC844">
            <v>8520.6999999999989</v>
          </cell>
          <cell r="BD844">
            <v>8334.4</v>
          </cell>
          <cell r="BE844">
            <v>8530.9999999999982</v>
          </cell>
          <cell r="BF844">
            <v>8246.5</v>
          </cell>
          <cell r="BG844">
            <v>8486.1</v>
          </cell>
          <cell r="BH844">
            <v>8570.2000000000007</v>
          </cell>
          <cell r="BI844">
            <v>8655.8000000000011</v>
          </cell>
          <cell r="BJ844">
            <v>8580.2000000000007</v>
          </cell>
          <cell r="BK844">
            <v>8508.8000000000011</v>
          </cell>
          <cell r="BL844">
            <v>8488.7000000000007</v>
          </cell>
          <cell r="BM844">
            <v>8399.7999999999993</v>
          </cell>
          <cell r="BN844">
            <v>8374.1</v>
          </cell>
          <cell r="BO844">
            <v>8317.6</v>
          </cell>
          <cell r="BP844">
            <v>8312.5</v>
          </cell>
          <cell r="BQ844">
            <v>8251.7000000000007</v>
          </cell>
          <cell r="BR844">
            <v>8115.1</v>
          </cell>
          <cell r="BS844">
            <v>8280.6999999999989</v>
          </cell>
          <cell r="BT844">
            <v>8174.7000000000007</v>
          </cell>
          <cell r="BU844">
            <v>8517</v>
          </cell>
          <cell r="BV844">
            <v>8393.2000000000007</v>
          </cell>
          <cell r="BW844">
            <v>8330.8000000000011</v>
          </cell>
          <cell r="BX844">
            <v>8209.6</v>
          </cell>
          <cell r="BY844">
            <v>8207.7000000000007</v>
          </cell>
          <cell r="BZ844">
            <v>8125.4</v>
          </cell>
          <cell r="CA844">
            <v>8031.5</v>
          </cell>
          <cell r="CB844">
            <v>7914.6999999999989</v>
          </cell>
          <cell r="CC844">
            <v>7600.8</v>
          </cell>
          <cell r="CD844">
            <v>7304</v>
          </cell>
          <cell r="CE844">
            <v>7454.9</v>
          </cell>
          <cell r="CF844">
            <v>7239</v>
          </cell>
          <cell r="CG844">
            <v>6590.4</v>
          </cell>
          <cell r="CH844">
            <v>6458.9</v>
          </cell>
          <cell r="CI844">
            <v>7297.1</v>
          </cell>
          <cell r="CJ844">
            <v>7348.3</v>
          </cell>
          <cell r="CK844">
            <v>6980.3</v>
          </cell>
          <cell r="CL844">
            <v>6597.3</v>
          </cell>
          <cell r="CM844">
            <v>7028.8</v>
          </cell>
          <cell r="CN844">
            <v>7914.7</v>
          </cell>
          <cell r="CO844">
            <v>6801.4</v>
          </cell>
          <cell r="CP844">
            <v>6255.5</v>
          </cell>
          <cell r="CQ844">
            <v>6478.3</v>
          </cell>
          <cell r="CR844">
            <v>6187.9</v>
          </cell>
          <cell r="CS844">
            <v>7239</v>
          </cell>
          <cell r="CT844">
            <v>7245.1</v>
          </cell>
          <cell r="CU844">
            <v>7530.9</v>
          </cell>
          <cell r="CV844">
            <v>7235.3</v>
          </cell>
          <cell r="CW844">
            <v>6992.4</v>
          </cell>
          <cell r="CX844">
            <v>7041.4</v>
          </cell>
          <cell r="CY844">
            <v>6936.9</v>
          </cell>
          <cell r="CZ844">
            <v>6524.7</v>
          </cell>
          <cell r="DA844">
            <v>6320.9</v>
          </cell>
          <cell r="DB844">
            <v>6603</v>
          </cell>
          <cell r="DC844">
            <v>6624.1</v>
          </cell>
          <cell r="DD844">
            <v>6279.8</v>
          </cell>
          <cell r="DE844">
            <v>8948</v>
          </cell>
          <cell r="DF844">
            <v>9127.1</v>
          </cell>
          <cell r="DG844">
            <v>8200.2999999999993</v>
          </cell>
          <cell r="DH844">
            <v>8383.6</v>
          </cell>
          <cell r="DI844">
            <v>7989.3</v>
          </cell>
          <cell r="DJ844">
            <v>8086.4</v>
          </cell>
          <cell r="DK844">
            <v>7752.1</v>
          </cell>
          <cell r="DL844">
            <v>6865.1</v>
          </cell>
          <cell r="DM844">
            <v>8068.7</v>
          </cell>
          <cell r="DN844">
            <v>9183</v>
          </cell>
          <cell r="DO844">
            <v>8909.6</v>
          </cell>
          <cell r="DP844">
            <v>14014.2</v>
          </cell>
          <cell r="DQ844">
            <v>13613.8</v>
          </cell>
          <cell r="DR844">
            <v>12299.6</v>
          </cell>
          <cell r="DS844">
            <v>11231.5</v>
          </cell>
          <cell r="DT844">
            <v>9562</v>
          </cell>
          <cell r="DU844">
            <v>9169.2999999999993</v>
          </cell>
          <cell r="DV844">
            <v>8066.3</v>
          </cell>
          <cell r="DW844">
            <v>7724.5</v>
          </cell>
          <cell r="DX844">
            <v>6935.7</v>
          </cell>
          <cell r="DY844">
            <v>7089.1</v>
          </cell>
          <cell r="DZ844">
            <v>7227.3</v>
          </cell>
          <cell r="EA844">
            <v>6676.5</v>
          </cell>
          <cell r="EB844">
            <v>6253</v>
          </cell>
          <cell r="EC844">
            <v>6398.5</v>
          </cell>
          <cell r="ED844">
            <v>6274.8</v>
          </cell>
          <cell r="EE844">
            <v>5659.9</v>
          </cell>
          <cell r="EF844">
            <v>5523.7</v>
          </cell>
          <cell r="EG844">
            <v>5455.1</v>
          </cell>
          <cell r="EH844">
            <v>5338.3</v>
          </cell>
          <cell r="EI844">
            <v>5474.3</v>
          </cell>
          <cell r="EJ844">
            <v>5413</v>
          </cell>
          <cell r="EK844">
            <v>5352.3</v>
          </cell>
          <cell r="EL844">
            <v>5393</v>
          </cell>
          <cell r="EM844">
            <v>5332.6</v>
          </cell>
          <cell r="EN844">
            <v>5258.2</v>
          </cell>
          <cell r="EO844">
            <v>6102.6</v>
          </cell>
          <cell r="EP844">
            <v>5990.6</v>
          </cell>
          <cell r="EQ844">
            <v>5892.2</v>
          </cell>
          <cell r="ER844">
            <v>5841.1</v>
          </cell>
          <cell r="ES844">
            <v>5894.6</v>
          </cell>
          <cell r="ET844">
            <v>5766.4542999999994</v>
          </cell>
          <cell r="EU844">
            <v>6009.2383999999993</v>
          </cell>
          <cell r="EV844">
            <v>5861.8</v>
          </cell>
          <cell r="EW844">
            <v>5704.3</v>
          </cell>
          <cell r="EX844">
            <v>5503.1</v>
          </cell>
          <cell r="EY844">
            <v>5323.6</v>
          </cell>
          <cell r="EZ844">
            <v>6162.56</v>
          </cell>
          <cell r="FA844">
            <v>6091.4191000000001</v>
          </cell>
          <cell r="FB844">
            <v>5972.87763</v>
          </cell>
          <cell r="FC844">
            <v>5959.5158999999994</v>
          </cell>
          <cell r="FD844">
            <v>5923.4621000000006</v>
          </cell>
          <cell r="FE844">
            <v>5794.5459000000001</v>
          </cell>
          <cell r="FF844">
            <v>5730.1693999999998</v>
          </cell>
          <cell r="FG844">
            <v>5690.0656999999992</v>
          </cell>
          <cell r="FH844">
            <v>0</v>
          </cell>
          <cell r="FI844">
            <v>0</v>
          </cell>
          <cell r="FJ844">
            <v>0</v>
          </cell>
          <cell r="FK844">
            <v>0</v>
          </cell>
          <cell r="FL844">
            <v>0</v>
          </cell>
          <cell r="FM844">
            <v>0</v>
          </cell>
          <cell r="FN844">
            <v>5070.2151599999997</v>
          </cell>
          <cell r="FO844">
            <v>0</v>
          </cell>
          <cell r="FP844">
            <v>0</v>
          </cell>
          <cell r="FQ844">
            <v>0</v>
          </cell>
          <cell r="FR844">
            <v>0</v>
          </cell>
          <cell r="FS844">
            <v>0</v>
          </cell>
        </row>
        <row r="845">
          <cell r="A845" t="str">
            <v>La AdministradoraPasivo y patrimonioR</v>
          </cell>
          <cell r="B845" t="str">
            <v>La Administradora</v>
          </cell>
          <cell r="C845" t="str">
            <v>R</v>
          </cell>
          <cell r="D845" t="str">
            <v>MM Col$</v>
          </cell>
          <cell r="E845" t="str">
            <v>Contabilidad</v>
          </cell>
          <cell r="F845" t="str">
            <v>Pasivo y patrimonio</v>
          </cell>
          <cell r="G845">
            <v>0</v>
          </cell>
          <cell r="H845">
            <v>0</v>
          </cell>
          <cell r="I845">
            <v>0</v>
          </cell>
          <cell r="J845">
            <v>8231.6</v>
          </cell>
          <cell r="K845">
            <v>0</v>
          </cell>
          <cell r="L845">
            <v>8194.1</v>
          </cell>
          <cell r="M845">
            <v>0</v>
          </cell>
          <cell r="N845">
            <v>8257.1999999999989</v>
          </cell>
          <cell r="O845">
            <v>0</v>
          </cell>
          <cell r="P845">
            <v>8279.1</v>
          </cell>
          <cell r="Q845">
            <v>0</v>
          </cell>
          <cell r="R845">
            <v>8340.6</v>
          </cell>
          <cell r="S845">
            <v>0</v>
          </cell>
          <cell r="T845">
            <v>8323.6</v>
          </cell>
          <cell r="U845">
            <v>0</v>
          </cell>
          <cell r="V845">
            <v>8320.3000000000011</v>
          </cell>
          <cell r="W845">
            <v>0</v>
          </cell>
          <cell r="X845">
            <v>8358.5</v>
          </cell>
          <cell r="Y845">
            <v>0</v>
          </cell>
          <cell r="Z845">
            <v>8369</v>
          </cell>
          <cell r="AA845">
            <v>0</v>
          </cell>
          <cell r="AB845">
            <v>8432.0999999999985</v>
          </cell>
          <cell r="AC845">
            <v>0</v>
          </cell>
          <cell r="AD845">
            <v>8440.9</v>
          </cell>
          <cell r="AE845">
            <v>0</v>
          </cell>
          <cell r="AF845">
            <v>8495.9</v>
          </cell>
          <cell r="AG845">
            <v>8721.9999999999982</v>
          </cell>
          <cell r="AH845">
            <v>10569.199999999997</v>
          </cell>
          <cell r="AI845">
            <v>10090.199999999999</v>
          </cell>
          <cell r="AJ845">
            <v>9117.1999999999989</v>
          </cell>
          <cell r="AK845">
            <v>9133.6999999999989</v>
          </cell>
          <cell r="AL845">
            <v>9318.5999999999985</v>
          </cell>
          <cell r="AM845">
            <v>9167.7999999999993</v>
          </cell>
          <cell r="AN845">
            <v>9189.4999999999982</v>
          </cell>
          <cell r="AO845">
            <v>9213.9999999999982</v>
          </cell>
          <cell r="AP845">
            <v>8941.8999999999978</v>
          </cell>
          <cell r="AQ845">
            <v>9161.9</v>
          </cell>
          <cell r="AR845">
            <v>8917.7000000000007</v>
          </cell>
          <cell r="AS845">
            <v>8748</v>
          </cell>
          <cell r="AT845">
            <v>9450.4999999999982</v>
          </cell>
          <cell r="AU845">
            <v>9464.1999999999989</v>
          </cell>
          <cell r="AV845">
            <v>9490.1999999999989</v>
          </cell>
          <cell r="AW845">
            <v>9471.0999999999985</v>
          </cell>
          <cell r="AX845">
            <v>9509.0999999999985</v>
          </cell>
          <cell r="AY845">
            <v>9426.5999999999985</v>
          </cell>
          <cell r="AZ845">
            <v>9323.7999999999993</v>
          </cell>
          <cell r="BA845">
            <v>9152.7000000000007</v>
          </cell>
          <cell r="BB845">
            <v>8941.7999999999993</v>
          </cell>
          <cell r="BC845">
            <v>9468.4</v>
          </cell>
          <cell r="BD845">
            <v>9161.9</v>
          </cell>
          <cell r="BE845">
            <v>9499.6999999999989</v>
          </cell>
          <cell r="BF845">
            <v>8917.7000000000007</v>
          </cell>
          <cell r="BG845">
            <v>9367.4</v>
          </cell>
          <cell r="BH845">
            <v>9339.3000000000011</v>
          </cell>
          <cell r="BI845">
            <v>9477.7000000000007</v>
          </cell>
          <cell r="BJ845">
            <v>9419.4000000000015</v>
          </cell>
          <cell r="BK845">
            <v>9375.1</v>
          </cell>
          <cell r="BL845">
            <v>9216.4000000000015</v>
          </cell>
          <cell r="BM845">
            <v>9182.5999999999985</v>
          </cell>
          <cell r="BN845">
            <v>9119.4</v>
          </cell>
          <cell r="BO845">
            <v>9055.4</v>
          </cell>
          <cell r="BP845">
            <v>9041.4</v>
          </cell>
          <cell r="BQ845">
            <v>9002.8000000000011</v>
          </cell>
          <cell r="BR845">
            <v>9160.6</v>
          </cell>
          <cell r="BS845">
            <v>8978.9</v>
          </cell>
          <cell r="BT845">
            <v>8983.0999999999985</v>
          </cell>
          <cell r="BU845">
            <v>9757.5</v>
          </cell>
          <cell r="BV845">
            <v>9562.6999999999989</v>
          </cell>
          <cell r="BW845">
            <v>9338.0999999999985</v>
          </cell>
          <cell r="BX845">
            <v>9200.5</v>
          </cell>
          <cell r="BY845">
            <v>9156.2999999999993</v>
          </cell>
          <cell r="BZ845">
            <v>8966.4</v>
          </cell>
          <cell r="CA845">
            <v>8830.7999999999993</v>
          </cell>
          <cell r="CB845">
            <v>8686.2000000000007</v>
          </cell>
          <cell r="CC845">
            <v>8241.2000000000007</v>
          </cell>
          <cell r="CD845">
            <v>7908.1</v>
          </cell>
          <cell r="CE845">
            <v>7944.2</v>
          </cell>
          <cell r="CF845">
            <v>7750.1</v>
          </cell>
          <cell r="CG845">
            <v>7444.5</v>
          </cell>
          <cell r="CH845">
            <v>7268</v>
          </cell>
          <cell r="CI845">
            <v>8093.8</v>
          </cell>
          <cell r="CJ845">
            <v>8211.4</v>
          </cell>
          <cell r="CK845">
            <v>7750.6</v>
          </cell>
          <cell r="CL845">
            <v>7439.6</v>
          </cell>
          <cell r="CM845">
            <v>8122.4</v>
          </cell>
          <cell r="CN845">
            <v>8686.2000000000007</v>
          </cell>
          <cell r="CO845">
            <v>7532.2</v>
          </cell>
          <cell r="CP845">
            <v>6802.8</v>
          </cell>
          <cell r="CQ845">
            <v>7004.3</v>
          </cell>
          <cell r="CR845">
            <v>6796.3</v>
          </cell>
          <cell r="CS845">
            <v>7750.1</v>
          </cell>
          <cell r="CT845">
            <v>7660.7</v>
          </cell>
          <cell r="CU845">
            <v>9279.7000000000007</v>
          </cell>
          <cell r="CV845">
            <v>7961.6</v>
          </cell>
          <cell r="CW845">
            <v>7600.1</v>
          </cell>
          <cell r="CX845">
            <v>7945</v>
          </cell>
          <cell r="CY845">
            <v>7578.2</v>
          </cell>
          <cell r="CZ845">
            <v>7125.5</v>
          </cell>
          <cell r="DA845">
            <v>7626.2</v>
          </cell>
          <cell r="DB845">
            <v>8732.6</v>
          </cell>
          <cell r="DC845">
            <v>9409.7999999999993</v>
          </cell>
          <cell r="DD845">
            <v>9033.2000000000007</v>
          </cell>
          <cell r="DE845">
            <v>10968.4</v>
          </cell>
          <cell r="DF845">
            <v>9515.7000000000007</v>
          </cell>
          <cell r="DG845">
            <v>8869.2999999999993</v>
          </cell>
          <cell r="DH845">
            <v>9863.6</v>
          </cell>
          <cell r="DI845">
            <v>9657.7999999999993</v>
          </cell>
          <cell r="DJ845">
            <v>8985</v>
          </cell>
          <cell r="DK845">
            <v>8326.6</v>
          </cell>
          <cell r="DL845">
            <v>7439.7</v>
          </cell>
          <cell r="DM845">
            <v>8688.6</v>
          </cell>
          <cell r="DN845">
            <v>9766.6</v>
          </cell>
          <cell r="DO845">
            <v>14525.9</v>
          </cell>
          <cell r="DP845">
            <v>16107.4</v>
          </cell>
          <cell r="DQ845">
            <v>15825.3</v>
          </cell>
          <cell r="DR845">
            <v>13022.7</v>
          </cell>
          <cell r="DS845">
            <v>13342.1</v>
          </cell>
          <cell r="DT845">
            <v>12437.9</v>
          </cell>
          <cell r="DU845">
            <v>12469.7</v>
          </cell>
          <cell r="DV845">
            <v>10600.4</v>
          </cell>
          <cell r="DW845">
            <v>8763</v>
          </cell>
          <cell r="DX845">
            <v>8078.6</v>
          </cell>
          <cell r="DY845">
            <v>7827.8</v>
          </cell>
          <cell r="DZ845">
            <v>7733.4</v>
          </cell>
          <cell r="EA845">
            <v>7823.3</v>
          </cell>
          <cell r="EB845">
            <v>7584.1</v>
          </cell>
          <cell r="EC845">
            <v>7382.3</v>
          </cell>
          <cell r="ED845">
            <v>6853.6</v>
          </cell>
          <cell r="EE845">
            <v>6347.7</v>
          </cell>
          <cell r="EF845">
            <v>6131</v>
          </cell>
          <cell r="EG845">
            <v>6081.7</v>
          </cell>
          <cell r="EH845">
            <v>5990.6</v>
          </cell>
          <cell r="EI845">
            <v>6126.6</v>
          </cell>
          <cell r="EJ845">
            <v>6006.4</v>
          </cell>
          <cell r="EK845">
            <v>5867.5</v>
          </cell>
          <cell r="EL845">
            <v>5906.8</v>
          </cell>
          <cell r="EM845">
            <v>7108.9</v>
          </cell>
          <cell r="EN845">
            <v>6972.3</v>
          </cell>
          <cell r="EO845">
            <v>6845.6</v>
          </cell>
          <cell r="EP845">
            <v>6715.9</v>
          </cell>
          <cell r="EQ845">
            <v>6608.7</v>
          </cell>
          <cell r="ER845">
            <v>6548</v>
          </cell>
          <cell r="ES845">
            <v>6402.1</v>
          </cell>
          <cell r="ET845">
            <v>6195.3342999999995</v>
          </cell>
          <cell r="EU845">
            <v>6394.9096</v>
          </cell>
          <cell r="EV845">
            <v>6233.8</v>
          </cell>
          <cell r="EW845">
            <v>6041.9</v>
          </cell>
          <cell r="EX845">
            <v>5835.8</v>
          </cell>
          <cell r="EY845">
            <v>6887.9</v>
          </cell>
          <cell r="EZ845">
            <v>6723.0094999999992</v>
          </cell>
          <cell r="FA845">
            <v>6646.4942999999994</v>
          </cell>
          <cell r="FB845">
            <v>6521.4840300000005</v>
          </cell>
          <cell r="FC845">
            <v>6420.8821999999991</v>
          </cell>
          <cell r="FD845">
            <v>6357.9802</v>
          </cell>
          <cell r="FE845">
            <v>6132.3045000000002</v>
          </cell>
          <cell r="FF845">
            <v>6034.6129399999991</v>
          </cell>
          <cell r="FG845">
            <v>5927.2674399999996</v>
          </cell>
          <cell r="FH845">
            <v>0</v>
          </cell>
          <cell r="FI845">
            <v>0</v>
          </cell>
          <cell r="FJ845">
            <v>0</v>
          </cell>
          <cell r="FK845">
            <v>0</v>
          </cell>
          <cell r="FL845">
            <v>0</v>
          </cell>
          <cell r="FM845">
            <v>0</v>
          </cell>
          <cell r="FN845">
            <v>5438.3221000000003</v>
          </cell>
          <cell r="FO845">
            <v>0</v>
          </cell>
          <cell r="FP845">
            <v>0</v>
          </cell>
          <cell r="FQ845">
            <v>0</v>
          </cell>
          <cell r="FR845">
            <v>0</v>
          </cell>
          <cell r="FS845">
            <v>0</v>
          </cell>
        </row>
        <row r="846">
          <cell r="A846" t="str">
            <v>La Administradorasuperávit de capitalR</v>
          </cell>
          <cell r="B846" t="str">
            <v>La Administradora</v>
          </cell>
          <cell r="C846" t="str">
            <v>R</v>
          </cell>
          <cell r="D846" t="str">
            <v>MM Col$</v>
          </cell>
          <cell r="E846" t="str">
            <v>Contabilidad</v>
          </cell>
          <cell r="F846" t="str">
            <v>superávit de capital</v>
          </cell>
          <cell r="G846">
            <v>0</v>
          </cell>
          <cell r="H846">
            <v>0</v>
          </cell>
          <cell r="I846">
            <v>0</v>
          </cell>
          <cell r="J846">
            <v>0.3</v>
          </cell>
          <cell r="K846">
            <v>0</v>
          </cell>
          <cell r="L846">
            <v>0.3</v>
          </cell>
          <cell r="M846">
            <v>0</v>
          </cell>
          <cell r="N846">
            <v>0.3</v>
          </cell>
          <cell r="O846">
            <v>0</v>
          </cell>
          <cell r="P846">
            <v>0.30000000000000004</v>
          </cell>
          <cell r="Q846">
            <v>0</v>
          </cell>
          <cell r="R846">
            <v>0.30000000000000004</v>
          </cell>
          <cell r="S846">
            <v>0</v>
          </cell>
          <cell r="T846">
            <v>0.3</v>
          </cell>
          <cell r="U846">
            <v>0</v>
          </cell>
          <cell r="V846">
            <v>0.3</v>
          </cell>
          <cell r="W846">
            <v>0</v>
          </cell>
          <cell r="X846">
            <v>0.3</v>
          </cell>
          <cell r="Y846">
            <v>0</v>
          </cell>
          <cell r="Z846">
            <v>0.3</v>
          </cell>
          <cell r="AA846">
            <v>0</v>
          </cell>
          <cell r="AB846">
            <v>0.3</v>
          </cell>
          <cell r="AC846">
            <v>0</v>
          </cell>
          <cell r="AD846">
            <v>0.3</v>
          </cell>
          <cell r="AE846">
            <v>0</v>
          </cell>
          <cell r="AF846">
            <v>0.3</v>
          </cell>
          <cell r="AG846">
            <v>0.3</v>
          </cell>
          <cell r="AH846">
            <v>0.3</v>
          </cell>
          <cell r="AI846">
            <v>0.3</v>
          </cell>
          <cell r="AJ846">
            <v>0.1</v>
          </cell>
          <cell r="AK846">
            <v>0.1</v>
          </cell>
          <cell r="AL846">
            <v>0.1</v>
          </cell>
          <cell r="AM846">
            <v>0.1</v>
          </cell>
          <cell r="AN846">
            <v>0.1</v>
          </cell>
          <cell r="AO846">
            <v>0.1</v>
          </cell>
          <cell r="AP846">
            <v>0.1</v>
          </cell>
          <cell r="AQ846">
            <v>0.1</v>
          </cell>
          <cell r="AR846">
            <v>0.1</v>
          </cell>
          <cell r="AS846">
            <v>0.1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-0.6</v>
          </cell>
          <cell r="AY846">
            <v>-1</v>
          </cell>
          <cell r="AZ846">
            <v>0.2</v>
          </cell>
          <cell r="BA846">
            <v>0.1</v>
          </cell>
          <cell r="BB846">
            <v>0.1</v>
          </cell>
          <cell r="BC846">
            <v>-0.3</v>
          </cell>
          <cell r="BD846">
            <v>0.1</v>
          </cell>
          <cell r="BE846">
            <v>0</v>
          </cell>
          <cell r="BF846">
            <v>0.1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11.7</v>
          </cell>
          <cell r="BN846">
            <v>13.2</v>
          </cell>
          <cell r="BO846">
            <v>14.2</v>
          </cell>
          <cell r="BP846">
            <v>14.299999999999999</v>
          </cell>
          <cell r="BQ846">
            <v>14.299999999999999</v>
          </cell>
          <cell r="BR846">
            <v>14.299999999999999</v>
          </cell>
          <cell r="BS846">
            <v>14.299999999999999</v>
          </cell>
          <cell r="BT846">
            <v>13.9</v>
          </cell>
          <cell r="BU846">
            <v>16.700000000000003</v>
          </cell>
          <cell r="BV846">
            <v>16.8</v>
          </cell>
          <cell r="BW846">
            <v>282.29999999999995</v>
          </cell>
          <cell r="BX846">
            <v>244</v>
          </cell>
          <cell r="BY846">
            <v>290.8</v>
          </cell>
          <cell r="BZ846">
            <v>266.5</v>
          </cell>
          <cell r="CA846">
            <v>291.39999999999998</v>
          </cell>
          <cell r="CB846">
            <v>296.10000000000002</v>
          </cell>
          <cell r="CC846">
            <v>240.2</v>
          </cell>
          <cell r="CD846">
            <v>231.1</v>
          </cell>
          <cell r="CE846">
            <v>239.2</v>
          </cell>
          <cell r="CF846">
            <v>171.9</v>
          </cell>
          <cell r="CG846">
            <v>90.5</v>
          </cell>
          <cell r="CH846">
            <v>40.6</v>
          </cell>
          <cell r="CI846">
            <v>29.3</v>
          </cell>
          <cell r="CJ846">
            <v>32.700000000000003</v>
          </cell>
          <cell r="CK846">
            <v>45.2</v>
          </cell>
          <cell r="CL846">
            <v>44</v>
          </cell>
          <cell r="CM846">
            <v>42.2</v>
          </cell>
          <cell r="CN846">
            <v>296.10000000000002</v>
          </cell>
          <cell r="CO846">
            <v>35.299999999999997</v>
          </cell>
          <cell r="CP846">
            <v>35.299999999999997</v>
          </cell>
          <cell r="CQ846">
            <v>60.6</v>
          </cell>
          <cell r="CR846">
            <v>30.3</v>
          </cell>
          <cell r="CS846">
            <v>171.9</v>
          </cell>
          <cell r="CT846">
            <v>7.1</v>
          </cell>
          <cell r="CU846">
            <v>4.2</v>
          </cell>
          <cell r="CV846">
            <v>4.2</v>
          </cell>
          <cell r="CW846">
            <v>4.2</v>
          </cell>
          <cell r="CX846">
            <v>8.6</v>
          </cell>
          <cell r="CY846">
            <v>8.6</v>
          </cell>
          <cell r="CZ846">
            <v>8.6</v>
          </cell>
          <cell r="DA846">
            <v>13.8</v>
          </cell>
          <cell r="DB846">
            <v>18.899999999999999</v>
          </cell>
          <cell r="DC846">
            <v>23.9</v>
          </cell>
          <cell r="DD846">
            <v>3.8</v>
          </cell>
          <cell r="DE846">
            <v>3.8</v>
          </cell>
          <cell r="DF846">
            <v>3.8</v>
          </cell>
          <cell r="DG846">
            <v>11.3</v>
          </cell>
          <cell r="DH846">
            <v>4.5</v>
          </cell>
          <cell r="DI846">
            <v>4.5</v>
          </cell>
          <cell r="DJ846">
            <v>5.8</v>
          </cell>
          <cell r="DK846">
            <v>32</v>
          </cell>
          <cell r="DL846">
            <v>14.9</v>
          </cell>
          <cell r="DM846">
            <v>18.3</v>
          </cell>
          <cell r="DN846">
            <v>18.3</v>
          </cell>
          <cell r="DO846">
            <v>25.6</v>
          </cell>
          <cell r="DP846">
            <v>52.2</v>
          </cell>
          <cell r="DQ846">
            <v>52.2</v>
          </cell>
          <cell r="DR846">
            <v>52.2</v>
          </cell>
          <cell r="DS846">
            <v>9.6999999999999993</v>
          </cell>
          <cell r="DT846">
            <v>9.6999999999999993</v>
          </cell>
          <cell r="DU846">
            <v>0</v>
          </cell>
          <cell r="DV846">
            <v>-5.2</v>
          </cell>
          <cell r="DW846">
            <v>-3.3</v>
          </cell>
          <cell r="DX846">
            <v>39.1</v>
          </cell>
          <cell r="DY846">
            <v>1096.5999999999999</v>
          </cell>
          <cell r="DZ846">
            <v>1100.5999999999999</v>
          </cell>
          <cell r="EA846">
            <v>1101.5</v>
          </cell>
          <cell r="EB846">
            <v>632.4</v>
          </cell>
          <cell r="EC846">
            <v>613.80000000000007</v>
          </cell>
          <cell r="ED846">
            <v>617.70000000000005</v>
          </cell>
          <cell r="EE846">
            <v>32.1</v>
          </cell>
          <cell r="EF846">
            <v>29.5</v>
          </cell>
          <cell r="EG846">
            <v>23.8</v>
          </cell>
          <cell r="EH846">
            <v>-4.4999999999999991</v>
          </cell>
          <cell r="EI846">
            <v>-4.2999999999999989</v>
          </cell>
          <cell r="EJ846">
            <v>-0.89999999999999858</v>
          </cell>
          <cell r="EK846">
            <v>-0.5</v>
          </cell>
          <cell r="EL846">
            <v>-23</v>
          </cell>
          <cell r="EM846">
            <v>-21.400000000000002</v>
          </cell>
          <cell r="EN846">
            <v>-21.5</v>
          </cell>
          <cell r="EO846">
            <v>-38.6</v>
          </cell>
          <cell r="EP846">
            <v>-40.9</v>
          </cell>
          <cell r="EQ846">
            <v>-42.6</v>
          </cell>
          <cell r="ER846">
            <v>-41.9</v>
          </cell>
          <cell r="ES846">
            <v>-9.9</v>
          </cell>
          <cell r="ET846">
            <v>-11.9246</v>
          </cell>
          <cell r="EU846">
            <v>58.395800000000001</v>
          </cell>
          <cell r="EV846">
            <v>1.7</v>
          </cell>
          <cell r="EW846">
            <v>0.7</v>
          </cell>
          <cell r="EX846">
            <v>-65.900000000000006</v>
          </cell>
          <cell r="EY846">
            <v>-67.599999999999994</v>
          </cell>
          <cell r="EZ846">
            <v>-66.296399999999991</v>
          </cell>
          <cell r="FA846">
            <v>-51.678599999999996</v>
          </cell>
          <cell r="FB846">
            <v>-52.922370000000001</v>
          </cell>
          <cell r="FC846">
            <v>-53.421300000000002</v>
          </cell>
          <cell r="FD846">
            <v>-19.940799999999999</v>
          </cell>
          <cell r="FE846">
            <v>-19.940799999999999</v>
          </cell>
          <cell r="FF846">
            <v>0</v>
          </cell>
          <cell r="FG846">
            <v>0</v>
          </cell>
          <cell r="FH846">
            <v>0</v>
          </cell>
          <cell r="FI846">
            <v>0</v>
          </cell>
          <cell r="FJ846">
            <v>0</v>
          </cell>
          <cell r="FK846">
            <v>0</v>
          </cell>
          <cell r="FL846">
            <v>0</v>
          </cell>
          <cell r="FM846">
            <v>0</v>
          </cell>
          <cell r="FN846">
            <v>0</v>
          </cell>
          <cell r="FO846">
            <v>0</v>
          </cell>
          <cell r="FP846">
            <v>0</v>
          </cell>
          <cell r="FQ846">
            <v>0</v>
          </cell>
          <cell r="FR846">
            <v>0</v>
          </cell>
          <cell r="FS846">
            <v>0</v>
          </cell>
        </row>
        <row r="847">
          <cell r="A847">
            <v>0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 t="str">
            <v>PyG Acumulado Real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BV847">
            <v>0</v>
          </cell>
          <cell r="BW847">
            <v>0</v>
          </cell>
          <cell r="BX847">
            <v>0</v>
          </cell>
          <cell r="BY847">
            <v>0</v>
          </cell>
          <cell r="BZ847">
            <v>0</v>
          </cell>
          <cell r="CA847">
            <v>0</v>
          </cell>
          <cell r="CB847">
            <v>0</v>
          </cell>
          <cell r="CC847">
            <v>0</v>
          </cell>
          <cell r="CD847">
            <v>0</v>
          </cell>
          <cell r="CE847">
            <v>0</v>
          </cell>
          <cell r="CF847">
            <v>0</v>
          </cell>
          <cell r="CG847">
            <v>0</v>
          </cell>
          <cell r="CH847">
            <v>0</v>
          </cell>
          <cell r="CI847">
            <v>0</v>
          </cell>
          <cell r="CJ847">
            <v>0</v>
          </cell>
          <cell r="CK847">
            <v>0</v>
          </cell>
          <cell r="CL847">
            <v>0</v>
          </cell>
          <cell r="CM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B847">
            <v>0</v>
          </cell>
          <cell r="DC847">
            <v>0</v>
          </cell>
          <cell r="DD847">
            <v>0</v>
          </cell>
          <cell r="DE847">
            <v>0</v>
          </cell>
          <cell r="DF847">
            <v>0</v>
          </cell>
          <cell r="DG847">
            <v>0</v>
          </cell>
          <cell r="DH847">
            <v>0</v>
          </cell>
          <cell r="DI847">
            <v>0</v>
          </cell>
          <cell r="DJ847">
            <v>0</v>
          </cell>
          <cell r="DK847">
            <v>0</v>
          </cell>
          <cell r="DL847">
            <v>0</v>
          </cell>
          <cell r="DM847">
            <v>0</v>
          </cell>
          <cell r="DN847">
            <v>0</v>
          </cell>
          <cell r="DO847">
            <v>0</v>
          </cell>
          <cell r="DP847">
            <v>0</v>
          </cell>
          <cell r="DQ847">
            <v>0</v>
          </cell>
          <cell r="DR847">
            <v>0</v>
          </cell>
          <cell r="DS847">
            <v>0</v>
          </cell>
          <cell r="DT847">
            <v>0</v>
          </cell>
          <cell r="DU847">
            <v>0</v>
          </cell>
          <cell r="DV847">
            <v>0</v>
          </cell>
          <cell r="DW847">
            <v>0</v>
          </cell>
          <cell r="DX847">
            <v>0</v>
          </cell>
          <cell r="DY847">
            <v>0</v>
          </cell>
          <cell r="DZ847">
            <v>0</v>
          </cell>
          <cell r="EA847">
            <v>0</v>
          </cell>
          <cell r="EB847">
            <v>0</v>
          </cell>
          <cell r="EC847">
            <v>0</v>
          </cell>
          <cell r="ED847">
            <v>0</v>
          </cell>
          <cell r="EE847">
            <v>0</v>
          </cell>
          <cell r="EF847">
            <v>0</v>
          </cell>
          <cell r="EG847">
            <v>0</v>
          </cell>
          <cell r="EH847">
            <v>0</v>
          </cell>
          <cell r="EI847">
            <v>0</v>
          </cell>
          <cell r="EJ847">
            <v>0</v>
          </cell>
          <cell r="EK847">
            <v>0</v>
          </cell>
          <cell r="EL847">
            <v>0</v>
          </cell>
          <cell r="EM847">
            <v>0</v>
          </cell>
          <cell r="EN847">
            <v>0</v>
          </cell>
          <cell r="EO847">
            <v>0</v>
          </cell>
          <cell r="EP847">
            <v>0</v>
          </cell>
          <cell r="EQ847">
            <v>0</v>
          </cell>
          <cell r="ER847">
            <v>0</v>
          </cell>
          <cell r="ES847">
            <v>0</v>
          </cell>
          <cell r="ET847">
            <v>0</v>
          </cell>
          <cell r="EU847">
            <v>0</v>
          </cell>
          <cell r="EV847">
            <v>0</v>
          </cell>
          <cell r="EW847">
            <v>0</v>
          </cell>
          <cell r="EX847">
            <v>0</v>
          </cell>
          <cell r="EY847">
            <v>0</v>
          </cell>
          <cell r="EZ847">
            <v>0</v>
          </cell>
          <cell r="FA847">
            <v>0</v>
          </cell>
          <cell r="FB847">
            <v>0</v>
          </cell>
          <cell r="FC847">
            <v>0</v>
          </cell>
          <cell r="FD847">
            <v>0</v>
          </cell>
          <cell r="FE847">
            <v>0</v>
          </cell>
          <cell r="FF847">
            <v>0</v>
          </cell>
          <cell r="FG847">
            <v>0</v>
          </cell>
          <cell r="FH847">
            <v>0</v>
          </cell>
          <cell r="FI847">
            <v>0</v>
          </cell>
          <cell r="FJ847">
            <v>0</v>
          </cell>
          <cell r="FK847">
            <v>0</v>
          </cell>
          <cell r="FL847">
            <v>0</v>
          </cell>
          <cell r="FM847">
            <v>0</v>
          </cell>
          <cell r="FN847">
            <v>0</v>
          </cell>
          <cell r="FO847">
            <v>0</v>
          </cell>
          <cell r="FP847">
            <v>0</v>
          </cell>
          <cell r="FQ847">
            <v>0</v>
          </cell>
          <cell r="FR847">
            <v>0</v>
          </cell>
          <cell r="FS847">
            <v>0</v>
          </cell>
        </row>
        <row r="848">
          <cell r="A848" t="str">
            <v>La Administradoracomisiones por administraciónR</v>
          </cell>
          <cell r="B848" t="str">
            <v>La Administradora</v>
          </cell>
          <cell r="C848" t="str">
            <v>R</v>
          </cell>
          <cell r="D848" t="str">
            <v>MM Col$</v>
          </cell>
          <cell r="E848" t="str">
            <v>Contabilidad</v>
          </cell>
          <cell r="F848" t="str">
            <v>comisiones por administración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3224.8</v>
          </cell>
          <cell r="AH848">
            <v>3224.9</v>
          </cell>
          <cell r="AI848">
            <v>3224.8</v>
          </cell>
          <cell r="AJ848">
            <v>2987.3</v>
          </cell>
          <cell r="AK848">
            <v>2698.1</v>
          </cell>
          <cell r="AL848">
            <v>2378.9</v>
          </cell>
          <cell r="AM848">
            <v>2043.4</v>
          </cell>
          <cell r="AN848">
            <v>1713</v>
          </cell>
          <cell r="AO848">
            <v>1363.8</v>
          </cell>
          <cell r="AP848">
            <v>1025.0999999999999</v>
          </cell>
          <cell r="AQ848">
            <v>672.2</v>
          </cell>
          <cell r="AR848">
            <v>345.4</v>
          </cell>
          <cell r="AS848">
            <v>0</v>
          </cell>
          <cell r="AT848">
            <v>4035.7</v>
          </cell>
          <cell r="AU848">
            <v>3697.1</v>
          </cell>
          <cell r="AV848">
            <v>3340.7</v>
          </cell>
          <cell r="AW848">
            <v>2990.7</v>
          </cell>
          <cell r="AX848">
            <v>2631.3</v>
          </cell>
          <cell r="AY848">
            <v>2262.6999999999998</v>
          </cell>
          <cell r="AZ848">
            <v>1889.6</v>
          </cell>
          <cell r="BA848">
            <v>1507.8</v>
          </cell>
          <cell r="BB848">
            <v>1025.0999999999999</v>
          </cell>
          <cell r="BC848">
            <v>1132.4000000000001</v>
          </cell>
          <cell r="BD848">
            <v>672.2</v>
          </cell>
          <cell r="BE848">
            <v>741.3</v>
          </cell>
          <cell r="BF848">
            <v>345.4</v>
          </cell>
          <cell r="BG848">
            <v>391.7</v>
          </cell>
          <cell r="BH848">
            <v>4500.5</v>
          </cell>
          <cell r="BI848">
            <v>4110.3999999999996</v>
          </cell>
          <cell r="BJ848">
            <v>3731.3</v>
          </cell>
          <cell r="BK848">
            <v>3328.7</v>
          </cell>
          <cell r="BL848">
            <v>2947</v>
          </cell>
          <cell r="BM848">
            <v>2555.5</v>
          </cell>
          <cell r="BN848">
            <v>2170.1999999999998</v>
          </cell>
          <cell r="BO848">
            <v>1790.1</v>
          </cell>
          <cell r="BP848">
            <v>1425.6</v>
          </cell>
          <cell r="BQ848">
            <v>1064.9000000000001</v>
          </cell>
          <cell r="BR848">
            <v>697.2</v>
          </cell>
          <cell r="BS848">
            <v>367.4</v>
          </cell>
          <cell r="BT848">
            <v>4108.5</v>
          </cell>
          <cell r="BU848">
            <v>3744.4</v>
          </cell>
          <cell r="BV848">
            <v>3386.4</v>
          </cell>
          <cell r="BW848">
            <v>3020.1</v>
          </cell>
          <cell r="BX848">
            <v>2673.4</v>
          </cell>
          <cell r="BY848">
            <v>2313.8000000000002</v>
          </cell>
          <cell r="BZ848">
            <v>1962.1</v>
          </cell>
          <cell r="CA848">
            <v>1622.4</v>
          </cell>
          <cell r="CB848">
            <v>1279.2</v>
          </cell>
          <cell r="CC848">
            <v>949.8</v>
          </cell>
          <cell r="CD848">
            <v>622</v>
          </cell>
          <cell r="CE848">
            <v>305.60000000000002</v>
          </cell>
          <cell r="CF848">
            <v>4068.8</v>
          </cell>
          <cell r="CG848">
            <v>3772.9</v>
          </cell>
          <cell r="CH848">
            <v>3476.5</v>
          </cell>
          <cell r="CI848">
            <v>3176.3</v>
          </cell>
          <cell r="CJ848">
            <v>2866.6</v>
          </cell>
          <cell r="CK848">
            <v>2586.1999999999998</v>
          </cell>
          <cell r="CL848">
            <v>2124.4</v>
          </cell>
          <cell r="CM848">
            <v>1984.6</v>
          </cell>
          <cell r="CN848">
            <v>1279.2</v>
          </cell>
          <cell r="CO848">
            <v>1504.7</v>
          </cell>
          <cell r="CP848">
            <v>936.8</v>
          </cell>
          <cell r="CQ848">
            <v>674.5</v>
          </cell>
          <cell r="CR848">
            <v>338.6</v>
          </cell>
          <cell r="CS848">
            <v>4068.8</v>
          </cell>
          <cell r="CT848">
            <v>3470.8</v>
          </cell>
          <cell r="CU848">
            <v>3176.2</v>
          </cell>
          <cell r="CV848">
            <v>2865.9</v>
          </cell>
          <cell r="CW848">
            <v>2452.4</v>
          </cell>
          <cell r="CX848">
            <v>2124.3000000000002</v>
          </cell>
          <cell r="CY848">
            <v>1873.6</v>
          </cell>
          <cell r="CZ848">
            <v>1594</v>
          </cell>
          <cell r="DA848">
            <v>1345.7</v>
          </cell>
          <cell r="DB848">
            <v>1075</v>
          </cell>
          <cell r="DC848">
            <v>807.6</v>
          </cell>
          <cell r="DD848">
            <v>537.6</v>
          </cell>
          <cell r="DE848">
            <v>275.89999999999998</v>
          </cell>
          <cell r="DF848">
            <v>2648.5</v>
          </cell>
          <cell r="DG848">
            <v>2370.1</v>
          </cell>
          <cell r="DH848">
            <v>2155.9</v>
          </cell>
          <cell r="DI848">
            <v>1937</v>
          </cell>
          <cell r="DJ848">
            <v>1702.1</v>
          </cell>
          <cell r="DK848">
            <v>1454.6</v>
          </cell>
          <cell r="DL848">
            <v>1192</v>
          </cell>
          <cell r="DM848">
            <v>975</v>
          </cell>
          <cell r="DN848">
            <v>759</v>
          </cell>
          <cell r="DO848">
            <v>524</v>
          </cell>
          <cell r="DP848">
            <v>311.39999999999998</v>
          </cell>
          <cell r="DQ848">
            <v>191.4</v>
          </cell>
          <cell r="DR848">
            <v>3467.7</v>
          </cell>
          <cell r="DS848">
            <v>3350.2</v>
          </cell>
          <cell r="DT848">
            <v>3209.3</v>
          </cell>
          <cell r="DU848">
            <v>2849.4</v>
          </cell>
          <cell r="DV848">
            <v>2481.9</v>
          </cell>
          <cell r="DW848">
            <v>2207.1</v>
          </cell>
          <cell r="DX848">
            <v>1926</v>
          </cell>
          <cell r="DY848">
            <v>1575.4</v>
          </cell>
          <cell r="DZ848">
            <v>1257.8</v>
          </cell>
          <cell r="EA848">
            <v>933.3</v>
          </cell>
          <cell r="EB848">
            <v>616.1</v>
          </cell>
          <cell r="EC848">
            <v>336.5</v>
          </cell>
          <cell r="ED848">
            <v>2798.9</v>
          </cell>
          <cell r="EE848">
            <v>2524.1</v>
          </cell>
          <cell r="EF848">
            <v>2252.3000000000002</v>
          </cell>
          <cell r="EG848">
            <v>2004.6</v>
          </cell>
          <cell r="EH848">
            <v>1696.5</v>
          </cell>
          <cell r="EI848">
            <v>1487.8</v>
          </cell>
          <cell r="EJ848">
            <v>1225.5999999999999</v>
          </cell>
          <cell r="EK848">
            <v>1006.5</v>
          </cell>
          <cell r="EL848">
            <v>815.4</v>
          </cell>
          <cell r="EM848">
            <v>575.4</v>
          </cell>
          <cell r="EN848">
            <v>374.94630000000001</v>
          </cell>
          <cell r="EO848">
            <v>201.72920000000002</v>
          </cell>
          <cell r="EP848">
            <v>2197.2240000000002</v>
          </cell>
          <cell r="EQ848">
            <v>2025.2</v>
          </cell>
          <cell r="ER848">
            <v>1867.7</v>
          </cell>
          <cell r="ES848">
            <v>1683.5</v>
          </cell>
          <cell r="ET848">
            <v>1504.6</v>
          </cell>
          <cell r="EU848">
            <v>1325</v>
          </cell>
          <cell r="EV848">
            <v>1156.0999999999999</v>
          </cell>
          <cell r="EW848">
            <v>897.7</v>
          </cell>
          <cell r="EX848">
            <v>698.7</v>
          </cell>
          <cell r="EY848">
            <v>513.9</v>
          </cell>
          <cell r="EZ848">
            <v>337.0564</v>
          </cell>
          <cell r="FA848">
            <v>170.34220000000002</v>
          </cell>
          <cell r="FB848">
            <v>1746.76586</v>
          </cell>
          <cell r="FC848">
            <v>1574.6222</v>
          </cell>
          <cell r="FD848">
            <v>1398.6079999999999</v>
          </cell>
          <cell r="FE848">
            <v>1192.8912</v>
          </cell>
          <cell r="FF848">
            <v>1043.4901</v>
          </cell>
          <cell r="FG848">
            <v>924.45713999999998</v>
          </cell>
          <cell r="FH848">
            <v>0</v>
          </cell>
          <cell r="FI848">
            <v>0</v>
          </cell>
          <cell r="FJ848">
            <v>0</v>
          </cell>
          <cell r="FK848">
            <v>0</v>
          </cell>
          <cell r="FL848">
            <v>0</v>
          </cell>
          <cell r="FM848">
            <v>0</v>
          </cell>
          <cell r="FN848">
            <v>1651.15984</v>
          </cell>
          <cell r="FO848">
            <v>0</v>
          </cell>
          <cell r="FP848">
            <v>0</v>
          </cell>
          <cell r="FQ848">
            <v>0</v>
          </cell>
          <cell r="FR848">
            <v>0</v>
          </cell>
          <cell r="FS848">
            <v>0</v>
          </cell>
        </row>
        <row r="849">
          <cell r="A849" t="str">
            <v>La Administradoratotal ingresos operacionalesR</v>
          </cell>
          <cell r="B849" t="str">
            <v>La Administradora</v>
          </cell>
          <cell r="C849" t="str">
            <v>R</v>
          </cell>
          <cell r="D849" t="str">
            <v>MM Col$</v>
          </cell>
          <cell r="E849" t="str">
            <v>Contabilidad</v>
          </cell>
          <cell r="F849" t="str">
            <v>total ingresos operacionales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3224.8</v>
          </cell>
          <cell r="AH849">
            <v>3224.9</v>
          </cell>
          <cell r="AI849">
            <v>3224.8</v>
          </cell>
          <cell r="AJ849">
            <v>2987.3</v>
          </cell>
          <cell r="AK849">
            <v>2698.1</v>
          </cell>
          <cell r="AL849">
            <v>2378.9</v>
          </cell>
          <cell r="AM849">
            <v>2043.4</v>
          </cell>
          <cell r="AN849">
            <v>1713</v>
          </cell>
          <cell r="AO849">
            <v>1363.8</v>
          </cell>
          <cell r="AP849">
            <v>1025.0999999999999</v>
          </cell>
          <cell r="AQ849">
            <v>672.2</v>
          </cell>
          <cell r="AR849">
            <v>345.4</v>
          </cell>
          <cell r="AS849">
            <v>4377.3</v>
          </cell>
          <cell r="AT849">
            <v>4035.7</v>
          </cell>
          <cell r="AU849">
            <v>3697.1</v>
          </cell>
          <cell r="AV849">
            <v>3340.7</v>
          </cell>
          <cell r="AW849">
            <v>2990.7</v>
          </cell>
          <cell r="AX849">
            <v>2631.3</v>
          </cell>
          <cell r="AY849">
            <v>2262.6999999999998</v>
          </cell>
          <cell r="AZ849">
            <v>1889.6</v>
          </cell>
          <cell r="BA849">
            <v>1507.8</v>
          </cell>
          <cell r="BB849">
            <v>1025.0999999999999</v>
          </cell>
          <cell r="BC849">
            <v>1132.4000000000001</v>
          </cell>
          <cell r="BD849">
            <v>672.2</v>
          </cell>
          <cell r="BE849">
            <v>741.3</v>
          </cell>
          <cell r="BF849">
            <v>345.4</v>
          </cell>
          <cell r="BG849">
            <v>391.7</v>
          </cell>
          <cell r="BH849">
            <v>4500.5</v>
          </cell>
          <cell r="BI849">
            <v>4110.3999999999996</v>
          </cell>
          <cell r="BJ849">
            <v>3731.3</v>
          </cell>
          <cell r="BK849">
            <v>3328.7</v>
          </cell>
          <cell r="BL849">
            <v>2947</v>
          </cell>
          <cell r="BM849">
            <v>2555.5</v>
          </cell>
          <cell r="BN849">
            <v>2170.1999999999998</v>
          </cell>
          <cell r="BO849">
            <v>1790.1</v>
          </cell>
          <cell r="BP849">
            <v>1425.6</v>
          </cell>
          <cell r="BQ849">
            <v>1064.9000000000001</v>
          </cell>
          <cell r="BR849">
            <v>697.2</v>
          </cell>
          <cell r="BS849">
            <v>367.4</v>
          </cell>
          <cell r="BT849">
            <v>4108.5</v>
          </cell>
          <cell r="BU849">
            <v>3744.4</v>
          </cell>
          <cell r="BV849">
            <v>3386.4</v>
          </cell>
          <cell r="BW849">
            <v>3020.1</v>
          </cell>
          <cell r="BX849">
            <v>2673.4</v>
          </cell>
          <cell r="BY849">
            <v>2313.8000000000002</v>
          </cell>
          <cell r="BZ849">
            <v>1962.1</v>
          </cell>
          <cell r="CA849">
            <v>1622.4</v>
          </cell>
          <cell r="CB849">
            <v>1279.2</v>
          </cell>
          <cell r="CC849">
            <v>949.8</v>
          </cell>
          <cell r="CD849">
            <v>622</v>
          </cell>
          <cell r="CE849">
            <v>305.60000000000002</v>
          </cell>
          <cell r="CF849">
            <v>4068.8</v>
          </cell>
          <cell r="CG849">
            <v>3772.9</v>
          </cell>
          <cell r="CH849">
            <v>3476.5</v>
          </cell>
          <cell r="CI849">
            <v>3176.3</v>
          </cell>
          <cell r="CJ849">
            <v>2866.6</v>
          </cell>
          <cell r="CK849">
            <v>2586.1999999999998</v>
          </cell>
          <cell r="CL849">
            <v>2124.4</v>
          </cell>
          <cell r="CM849">
            <v>1984.6</v>
          </cell>
          <cell r="CN849">
            <v>1279.2</v>
          </cell>
          <cell r="CO849">
            <v>1504.7</v>
          </cell>
          <cell r="CP849">
            <v>936.8</v>
          </cell>
          <cell r="CQ849">
            <v>674.5</v>
          </cell>
          <cell r="CR849">
            <v>338.6</v>
          </cell>
          <cell r="CS849">
            <v>4068.8</v>
          </cell>
          <cell r="CT849">
            <v>3470.8</v>
          </cell>
          <cell r="CU849">
            <v>3176.2</v>
          </cell>
          <cell r="CV849">
            <v>2865.9</v>
          </cell>
          <cell r="CW849">
            <v>2452.4</v>
          </cell>
          <cell r="CX849">
            <v>2124.3000000000002</v>
          </cell>
          <cell r="CY849">
            <v>1873.6</v>
          </cell>
          <cell r="CZ849">
            <v>1594</v>
          </cell>
          <cell r="DA849">
            <v>1345.7</v>
          </cell>
          <cell r="DB849">
            <v>1075</v>
          </cell>
          <cell r="DC849">
            <v>807.6</v>
          </cell>
          <cell r="DD849">
            <v>537.6</v>
          </cell>
          <cell r="DE849">
            <v>275.89999999999998</v>
          </cell>
          <cell r="DF849">
            <v>2648.5</v>
          </cell>
          <cell r="DG849">
            <v>2370.1</v>
          </cell>
          <cell r="DH849">
            <v>2155.9</v>
          </cell>
          <cell r="DI849">
            <v>1937</v>
          </cell>
          <cell r="DJ849">
            <v>1702.1</v>
          </cell>
          <cell r="DK849">
            <v>1454.6</v>
          </cell>
          <cell r="DL849">
            <v>1192</v>
          </cell>
          <cell r="DM849">
            <v>975</v>
          </cell>
          <cell r="DN849">
            <v>759</v>
          </cell>
          <cell r="DO849">
            <v>524</v>
          </cell>
          <cell r="DP849">
            <v>311.39999999999998</v>
          </cell>
          <cell r="DQ849">
            <v>191.4</v>
          </cell>
          <cell r="DR849">
            <v>3467.7</v>
          </cell>
          <cell r="DS849">
            <v>3350.2</v>
          </cell>
          <cell r="DT849">
            <v>3209.3</v>
          </cell>
          <cell r="DU849">
            <v>2849.4</v>
          </cell>
          <cell r="DV849">
            <v>2481.9</v>
          </cell>
          <cell r="DW849">
            <v>2207.1</v>
          </cell>
          <cell r="DX849">
            <v>1926</v>
          </cell>
          <cell r="DY849">
            <v>1575.4</v>
          </cell>
          <cell r="DZ849">
            <v>1257.8</v>
          </cell>
          <cell r="EA849">
            <v>933.3</v>
          </cell>
          <cell r="EB849">
            <v>616.1</v>
          </cell>
          <cell r="EC849">
            <v>336.5</v>
          </cell>
          <cell r="ED849">
            <v>2798.9</v>
          </cell>
          <cell r="EE849">
            <v>2524.1</v>
          </cell>
          <cell r="EF849">
            <v>2252.3000000000002</v>
          </cell>
          <cell r="EG849">
            <v>2004.6</v>
          </cell>
          <cell r="EH849">
            <v>1696.5</v>
          </cell>
          <cell r="EI849">
            <v>1487.8</v>
          </cell>
          <cell r="EJ849">
            <v>1225.5999999999999</v>
          </cell>
          <cell r="EK849">
            <v>1006.5</v>
          </cell>
          <cell r="EL849">
            <v>815.4</v>
          </cell>
          <cell r="EM849">
            <v>575.4</v>
          </cell>
          <cell r="EN849">
            <v>374.94630000000001</v>
          </cell>
          <cell r="EO849">
            <v>201.72920000000002</v>
          </cell>
          <cell r="EP849">
            <v>2197.2240000000002</v>
          </cell>
          <cell r="EQ849">
            <v>2025.2</v>
          </cell>
          <cell r="ER849">
            <v>1867.7</v>
          </cell>
          <cell r="ES849">
            <v>1683.5</v>
          </cell>
          <cell r="ET849">
            <v>1504.6</v>
          </cell>
          <cell r="EU849">
            <v>1325</v>
          </cell>
          <cell r="EV849">
            <v>1156.0999999999999</v>
          </cell>
          <cell r="EW849">
            <v>897.7</v>
          </cell>
          <cell r="EX849">
            <v>698.7</v>
          </cell>
          <cell r="EY849">
            <v>513.9</v>
          </cell>
          <cell r="EZ849">
            <v>337.0564</v>
          </cell>
          <cell r="FA849">
            <v>170.34220000000002</v>
          </cell>
          <cell r="FB849">
            <v>1746.7658600000002</v>
          </cell>
          <cell r="FC849">
            <v>1574.6222</v>
          </cell>
          <cell r="FD849">
            <v>1398.6079999999999</v>
          </cell>
          <cell r="FE849">
            <v>1192.8912</v>
          </cell>
          <cell r="FF849">
            <v>1043.4901</v>
          </cell>
          <cell r="FG849">
            <v>924.45713999999998</v>
          </cell>
          <cell r="FH849">
            <v>0</v>
          </cell>
          <cell r="FI849">
            <v>0</v>
          </cell>
          <cell r="FJ849">
            <v>0</v>
          </cell>
          <cell r="FK849">
            <v>0</v>
          </cell>
          <cell r="FL849">
            <v>0</v>
          </cell>
          <cell r="FM849">
            <v>0</v>
          </cell>
          <cell r="FN849">
            <v>1651.15984</v>
          </cell>
          <cell r="FO849">
            <v>0</v>
          </cell>
          <cell r="FP849">
            <v>0</v>
          </cell>
          <cell r="FQ849">
            <v>0</v>
          </cell>
          <cell r="FR849">
            <v>0</v>
          </cell>
          <cell r="FS849">
            <v>0</v>
          </cell>
        </row>
        <row r="850">
          <cell r="A850" t="str">
            <v>La Administradoragastos personalR</v>
          </cell>
          <cell r="B850" t="str">
            <v>La Administradora</v>
          </cell>
          <cell r="C850" t="str">
            <v>R</v>
          </cell>
          <cell r="D850" t="str">
            <v>MM Col$</v>
          </cell>
          <cell r="E850" t="str">
            <v>Contabilidad</v>
          </cell>
          <cell r="F850" t="str">
            <v>gastos personal</v>
          </cell>
          <cell r="G850">
            <v>0</v>
          </cell>
          <cell r="H850">
            <v>0</v>
          </cell>
          <cell r="I850">
            <v>0</v>
          </cell>
          <cell r="J850">
            <v>-187.7</v>
          </cell>
          <cell r="K850">
            <v>0</v>
          </cell>
          <cell r="L850">
            <v>-187.7</v>
          </cell>
          <cell r="M850">
            <v>0</v>
          </cell>
          <cell r="N850">
            <v>-187.7</v>
          </cell>
          <cell r="O850">
            <v>0</v>
          </cell>
          <cell r="P850">
            <v>-187.7</v>
          </cell>
          <cell r="Q850">
            <v>0</v>
          </cell>
          <cell r="R850">
            <v>-187.7</v>
          </cell>
          <cell r="S850">
            <v>0</v>
          </cell>
          <cell r="T850">
            <v>-187.7</v>
          </cell>
          <cell r="U850">
            <v>0</v>
          </cell>
          <cell r="V850">
            <v>-187.7</v>
          </cell>
          <cell r="W850">
            <v>0</v>
          </cell>
          <cell r="X850">
            <v>-187.7</v>
          </cell>
          <cell r="Y850">
            <v>0</v>
          </cell>
          <cell r="Z850">
            <v>-187.7</v>
          </cell>
          <cell r="AA850">
            <v>0</v>
          </cell>
          <cell r="AB850">
            <v>-187.7</v>
          </cell>
          <cell r="AC850">
            <v>0</v>
          </cell>
          <cell r="AD850">
            <v>-181.5</v>
          </cell>
          <cell r="AE850">
            <v>0</v>
          </cell>
          <cell r="AF850">
            <v>-131.69999999999999</v>
          </cell>
          <cell r="AG850">
            <v>-417.3</v>
          </cell>
          <cell r="AH850">
            <v>-360.6</v>
          </cell>
          <cell r="AI850">
            <v>-312.7</v>
          </cell>
          <cell r="AJ850">
            <v>-285.2</v>
          </cell>
          <cell r="AK850">
            <v>-257.60000000000002</v>
          </cell>
          <cell r="AL850">
            <v>-230.1</v>
          </cell>
          <cell r="AM850">
            <v>-203.8</v>
          </cell>
          <cell r="AN850">
            <v>-180.3</v>
          </cell>
          <cell r="AO850">
            <v>-152.30000000000001</v>
          </cell>
          <cell r="AP850">
            <v>-124</v>
          </cell>
          <cell r="AQ850">
            <v>-67.099999999999994</v>
          </cell>
          <cell r="AR850">
            <v>-28</v>
          </cell>
          <cell r="AS850">
            <v>4377.3</v>
          </cell>
          <cell r="AT850">
            <v>-514.9</v>
          </cell>
          <cell r="AU850">
            <v>-477</v>
          </cell>
          <cell r="AV850">
            <v>-444.4</v>
          </cell>
          <cell r="AW850">
            <v>-400.3</v>
          </cell>
          <cell r="AX850">
            <v>-369.1</v>
          </cell>
          <cell r="AY850">
            <v>-322</v>
          </cell>
          <cell r="AZ850">
            <v>-277.89999999999998</v>
          </cell>
          <cell r="BA850">
            <v>-232.9</v>
          </cell>
          <cell r="BB850">
            <v>-124</v>
          </cell>
          <cell r="BC850">
            <v>-173.4</v>
          </cell>
          <cell r="BD850">
            <v>-67.099999999999994</v>
          </cell>
          <cell r="BE850">
            <v>-106.9</v>
          </cell>
          <cell r="BF850">
            <v>-28</v>
          </cell>
          <cell r="BG850">
            <v>-48.8</v>
          </cell>
          <cell r="BH850">
            <v>4500.5</v>
          </cell>
          <cell r="BI850">
            <v>-571.4</v>
          </cell>
          <cell r="BJ850">
            <v>-533.9</v>
          </cell>
          <cell r="BK850">
            <v>-479.5</v>
          </cell>
          <cell r="BL850">
            <v>-434.6</v>
          </cell>
          <cell r="BM850">
            <v>-388.1</v>
          </cell>
          <cell r="BN850">
            <v>-346.7</v>
          </cell>
          <cell r="BO850">
            <v>-289.2</v>
          </cell>
          <cell r="BP850">
            <v>-232.5</v>
          </cell>
          <cell r="BQ850">
            <v>-168</v>
          </cell>
          <cell r="BR850">
            <v>-91.6</v>
          </cell>
          <cell r="BS850">
            <v>-44.6</v>
          </cell>
          <cell r="BT850">
            <v>-561.6</v>
          </cell>
          <cell r="BU850">
            <v>-540.79999999999995</v>
          </cell>
          <cell r="BV850">
            <v>-498.1</v>
          </cell>
          <cell r="BW850">
            <v>-446.6</v>
          </cell>
          <cell r="BX850">
            <v>-396.5</v>
          </cell>
          <cell r="BY850">
            <v>-341.8</v>
          </cell>
          <cell r="BZ850">
            <v>-290.60000000000002</v>
          </cell>
          <cell r="CA850">
            <v>-239.4</v>
          </cell>
          <cell r="CB850">
            <v>-200.8</v>
          </cell>
          <cell r="CC850">
            <v>-149</v>
          </cell>
          <cell r="CD850">
            <v>-87</v>
          </cell>
          <cell r="CE850">
            <v>-40.299999999999997</v>
          </cell>
          <cell r="CF850">
            <v>-581.1</v>
          </cell>
          <cell r="CG850">
            <v>-542.20000000000005</v>
          </cell>
          <cell r="CH850">
            <v>-501.8</v>
          </cell>
          <cell r="CI850">
            <v>-457.9</v>
          </cell>
          <cell r="CJ850">
            <v>-414</v>
          </cell>
          <cell r="CK850">
            <v>-372.2</v>
          </cell>
          <cell r="CL850">
            <v>-333.7</v>
          </cell>
          <cell r="CM850">
            <v>-282.5</v>
          </cell>
          <cell r="CN850">
            <v>-200.8</v>
          </cell>
          <cell r="CO850">
            <v>-219.2</v>
          </cell>
          <cell r="CP850">
            <v>-145.1</v>
          </cell>
          <cell r="CQ850">
            <v>-95</v>
          </cell>
          <cell r="CR850">
            <v>-44.1</v>
          </cell>
          <cell r="CS850">
            <v>-581.1</v>
          </cell>
          <cell r="CT850">
            <v>-502.1</v>
          </cell>
          <cell r="CU850">
            <v>-457.1</v>
          </cell>
          <cell r="CV850">
            <v>-419.6</v>
          </cell>
          <cell r="CW850">
            <v>-383.6</v>
          </cell>
          <cell r="CX850">
            <v>-358.4</v>
          </cell>
          <cell r="CY850">
            <v>-320</v>
          </cell>
          <cell r="CZ850">
            <v>-280</v>
          </cell>
          <cell r="DA850">
            <v>-241.3</v>
          </cell>
          <cell r="DB850">
            <v>-192.4</v>
          </cell>
          <cell r="DC850">
            <v>-147.5</v>
          </cell>
          <cell r="DD850">
            <v>-86.5</v>
          </cell>
          <cell r="DE850">
            <v>-36.1</v>
          </cell>
          <cell r="DF850">
            <v>-450.3</v>
          </cell>
          <cell r="DG850">
            <v>-409.2</v>
          </cell>
          <cell r="DH850">
            <v>-374.1</v>
          </cell>
          <cell r="DI850">
            <v>-329.6</v>
          </cell>
          <cell r="DJ850">
            <v>-287.3</v>
          </cell>
          <cell r="DK850">
            <v>-248</v>
          </cell>
          <cell r="DL850">
            <v>-214</v>
          </cell>
          <cell r="DM850">
            <v>-174</v>
          </cell>
          <cell r="DN850">
            <v>-135.19999999999999</v>
          </cell>
          <cell r="DO850">
            <v>-99.6</v>
          </cell>
          <cell r="DP850">
            <v>-64.5</v>
          </cell>
          <cell r="DQ850">
            <v>-28.4</v>
          </cell>
          <cell r="DR850">
            <v>-395.8</v>
          </cell>
          <cell r="DS850">
            <v>-367.5</v>
          </cell>
          <cell r="DT850">
            <v>-317</v>
          </cell>
          <cell r="DU850">
            <v>-280.8</v>
          </cell>
          <cell r="DV850">
            <v>-255.1</v>
          </cell>
          <cell r="DW850">
            <v>-225.2</v>
          </cell>
          <cell r="DX850">
            <v>-195.1</v>
          </cell>
          <cell r="DY850">
            <v>-162.5</v>
          </cell>
          <cell r="DZ850">
            <v>-129.6</v>
          </cell>
          <cell r="EA850">
            <v>-96.5</v>
          </cell>
          <cell r="EB850">
            <v>-64.5</v>
          </cell>
          <cell r="EC850">
            <v>-34</v>
          </cell>
          <cell r="ED850">
            <v>-364.2</v>
          </cell>
          <cell r="EE850">
            <v>-343.4</v>
          </cell>
          <cell r="EF850">
            <v>-309.7</v>
          </cell>
          <cell r="EG850">
            <v>-276</v>
          </cell>
          <cell r="EH850">
            <v>-244.9</v>
          </cell>
          <cell r="EI850">
            <v>-215.6</v>
          </cell>
          <cell r="EJ850">
            <v>-191.2</v>
          </cell>
          <cell r="EK850">
            <v>-159.80000000000001</v>
          </cell>
          <cell r="EL850">
            <v>-127.8</v>
          </cell>
          <cell r="EM850">
            <v>-97.5</v>
          </cell>
          <cell r="EN850">
            <v>-63.602800000000002</v>
          </cell>
          <cell r="EO850">
            <v>-28.884700000000002</v>
          </cell>
          <cell r="EP850">
            <v>-334.05959999999999</v>
          </cell>
          <cell r="EQ850">
            <v>-320.7</v>
          </cell>
          <cell r="ER850">
            <v>-285.3</v>
          </cell>
          <cell r="ES850">
            <v>-256.60000000000002</v>
          </cell>
          <cell r="ET850">
            <v>-230</v>
          </cell>
          <cell r="EU850">
            <v>-199.7</v>
          </cell>
          <cell r="EV850">
            <v>-172.5</v>
          </cell>
          <cell r="EW850">
            <v>-140.69999999999999</v>
          </cell>
          <cell r="EX850">
            <v>-111.6</v>
          </cell>
          <cell r="EY850">
            <v>-82.6</v>
          </cell>
          <cell r="EZ850">
            <v>-54.0105</v>
          </cell>
          <cell r="FA850">
            <v>-22.7256</v>
          </cell>
          <cell r="FB850">
            <v>-288.52292999999997</v>
          </cell>
          <cell r="FC850">
            <v>-273.83459999999997</v>
          </cell>
          <cell r="FD850">
            <v>-242.79739999999998</v>
          </cell>
          <cell r="FE850">
            <v>-217.6651</v>
          </cell>
          <cell r="FF850">
            <v>-188.0213</v>
          </cell>
          <cell r="FG850">
            <v>-151.6849</v>
          </cell>
          <cell r="FH850">
            <v>0</v>
          </cell>
          <cell r="FI850">
            <v>0</v>
          </cell>
          <cell r="FJ850">
            <v>0</v>
          </cell>
          <cell r="FK850">
            <v>0</v>
          </cell>
          <cell r="FL850">
            <v>0</v>
          </cell>
          <cell r="FM850">
            <v>0</v>
          </cell>
          <cell r="FN850">
            <v>-233.4205</v>
          </cell>
          <cell r="FO850">
            <v>0</v>
          </cell>
          <cell r="FP850">
            <v>0</v>
          </cell>
          <cell r="FQ850">
            <v>0</v>
          </cell>
          <cell r="FR850">
            <v>0</v>
          </cell>
          <cell r="FS850">
            <v>0</v>
          </cell>
        </row>
        <row r="851">
          <cell r="A851" t="str">
            <v>La Administradorahonorarios y comisionesR</v>
          </cell>
          <cell r="B851" t="str">
            <v>La Administradora</v>
          </cell>
          <cell r="C851" t="str">
            <v>R</v>
          </cell>
          <cell r="D851" t="str">
            <v>MM Col$</v>
          </cell>
          <cell r="E851" t="str">
            <v>Contabilidad</v>
          </cell>
          <cell r="F851" t="str">
            <v>honorarios y comisiones</v>
          </cell>
          <cell r="G851">
            <v>0</v>
          </cell>
          <cell r="H851">
            <v>0</v>
          </cell>
          <cell r="I851">
            <v>0</v>
          </cell>
          <cell r="J851">
            <v>-222.5</v>
          </cell>
          <cell r="K851">
            <v>0</v>
          </cell>
          <cell r="L851">
            <v>-219.1</v>
          </cell>
          <cell r="M851">
            <v>0</v>
          </cell>
          <cell r="N851">
            <v>-215.6</v>
          </cell>
          <cell r="O851">
            <v>0</v>
          </cell>
          <cell r="P851">
            <v>-212.2</v>
          </cell>
          <cell r="Q851">
            <v>0</v>
          </cell>
          <cell r="R851">
            <v>-208.8</v>
          </cell>
          <cell r="S851">
            <v>0</v>
          </cell>
          <cell r="T851">
            <v>-203.7</v>
          </cell>
          <cell r="U851">
            <v>0</v>
          </cell>
          <cell r="V851">
            <v>-198.6</v>
          </cell>
          <cell r="W851">
            <v>0</v>
          </cell>
          <cell r="X851">
            <v>-174.8</v>
          </cell>
          <cell r="Y851">
            <v>0</v>
          </cell>
          <cell r="Z851">
            <v>-164.7</v>
          </cell>
          <cell r="AA851">
            <v>0</v>
          </cell>
          <cell r="AB851">
            <v>-141.30000000000001</v>
          </cell>
          <cell r="AC851">
            <v>0</v>
          </cell>
          <cell r="AD851">
            <v>-121.9</v>
          </cell>
          <cell r="AE851">
            <v>0</v>
          </cell>
          <cell r="AF851">
            <v>-108.3</v>
          </cell>
          <cell r="AG851">
            <v>-5410.8</v>
          </cell>
          <cell r="AH851">
            <v>-5249.8</v>
          </cell>
          <cell r="AI851">
            <v>-2668.1</v>
          </cell>
          <cell r="AJ851">
            <v>-2433.4</v>
          </cell>
          <cell r="AK851">
            <v>-2122.8000000000002</v>
          </cell>
          <cell r="AL851">
            <v>-1862.1</v>
          </cell>
          <cell r="AM851">
            <v>-1584.8</v>
          </cell>
          <cell r="AN851">
            <v>-1305.7</v>
          </cell>
          <cell r="AO851">
            <v>-1051.8</v>
          </cell>
          <cell r="AP851">
            <v>-752.9</v>
          </cell>
          <cell r="AQ851">
            <v>-479.8</v>
          </cell>
          <cell r="AR851">
            <v>-221.4</v>
          </cell>
          <cell r="AS851">
            <v>-546.1</v>
          </cell>
          <cell r="AT851">
            <v>-2646.7</v>
          </cell>
          <cell r="AU851">
            <v>-2429.9</v>
          </cell>
          <cell r="AV851">
            <v>-2160.8000000000002</v>
          </cell>
          <cell r="AW851">
            <v>-1901.5</v>
          </cell>
          <cell r="AX851">
            <v>-1680.6999999999998</v>
          </cell>
          <cell r="AY851">
            <v>-1443.9</v>
          </cell>
          <cell r="AZ851">
            <v>-1226.2</v>
          </cell>
          <cell r="BA851">
            <v>-914.2</v>
          </cell>
          <cell r="BB851">
            <v>-752.9</v>
          </cell>
          <cell r="BC851">
            <v>-659.6</v>
          </cell>
          <cell r="BD851">
            <v>-479.8</v>
          </cell>
          <cell r="BE851">
            <v>-445.7</v>
          </cell>
          <cell r="BF851">
            <v>-221.4</v>
          </cell>
          <cell r="BG851">
            <v>-227</v>
          </cell>
          <cell r="BH851">
            <v>-618.79999999999995</v>
          </cell>
          <cell r="BI851">
            <v>-2681.4</v>
          </cell>
          <cell r="BJ851">
            <v>-2473.1</v>
          </cell>
          <cell r="BK851">
            <v>-2239</v>
          </cell>
          <cell r="BL851">
            <v>-2007.8</v>
          </cell>
          <cell r="BM851">
            <v>-1744.8</v>
          </cell>
          <cell r="BN851">
            <v>-1462.1</v>
          </cell>
          <cell r="BO851">
            <v>-1196.4000000000001</v>
          </cell>
          <cell r="BP851">
            <v>-966.5</v>
          </cell>
          <cell r="BQ851">
            <v>-736.4</v>
          </cell>
          <cell r="BR851">
            <v>-534.20000000000005</v>
          </cell>
          <cell r="BS851">
            <v>-172.9</v>
          </cell>
          <cell r="BT851">
            <v>-2646.7</v>
          </cell>
          <cell r="BU851">
            <v>-1887.5</v>
          </cell>
          <cell r="BV851">
            <v>-1703.3</v>
          </cell>
          <cell r="BW851">
            <v>-1514.2</v>
          </cell>
          <cell r="BX851">
            <v>-1294.5999999999999</v>
          </cell>
          <cell r="BY851">
            <v>-1092.8</v>
          </cell>
          <cell r="BZ851">
            <v>-926.6</v>
          </cell>
          <cell r="CA851">
            <v>-773.1</v>
          </cell>
          <cell r="CB851">
            <v>-612.1</v>
          </cell>
          <cell r="CC851">
            <v>-429.5</v>
          </cell>
          <cell r="CD851">
            <v>-297.39999999999998</v>
          </cell>
          <cell r="CE851">
            <v>-145.80000000000001</v>
          </cell>
          <cell r="CF851">
            <v>-1804.9</v>
          </cell>
          <cell r="CG851">
            <v>-1665.3</v>
          </cell>
          <cell r="CH851">
            <v>-1510.9</v>
          </cell>
          <cell r="CI851">
            <v>-1340.5</v>
          </cell>
          <cell r="CJ851">
            <v>-1190.2</v>
          </cell>
          <cell r="CK851">
            <v>-1017</v>
          </cell>
          <cell r="CL851">
            <v>-872.4</v>
          </cell>
          <cell r="CM851">
            <v>-724.8</v>
          </cell>
          <cell r="CN851">
            <v>-612.1</v>
          </cell>
          <cell r="CO851">
            <v>-579.70000000000005</v>
          </cell>
          <cell r="CP851">
            <v>-415.8</v>
          </cell>
          <cell r="CQ851">
            <v>-266.39999999999998</v>
          </cell>
          <cell r="CR851">
            <v>-135.69999999999999</v>
          </cell>
          <cell r="CS851">
            <v>-1804.9</v>
          </cell>
          <cell r="CT851">
            <v>-1569.6</v>
          </cell>
          <cell r="CU851">
            <v>-1411.3</v>
          </cell>
          <cell r="CV851">
            <v>-1287.8</v>
          </cell>
          <cell r="CW851">
            <v>-1157.2</v>
          </cell>
          <cell r="CX851">
            <v>-1037.8</v>
          </cell>
          <cell r="CY851">
            <v>-878</v>
          </cell>
          <cell r="CZ851">
            <v>-756</v>
          </cell>
          <cell r="DA851">
            <v>-618.29999999999995</v>
          </cell>
          <cell r="DB851">
            <v>-499.9</v>
          </cell>
          <cell r="DC851">
            <v>-367.8</v>
          </cell>
          <cell r="DD851">
            <v>-238</v>
          </cell>
          <cell r="DE851">
            <v>-121.4</v>
          </cell>
          <cell r="DF851">
            <v>-1250.7</v>
          </cell>
          <cell r="DG851">
            <v>-1134.4000000000001</v>
          </cell>
          <cell r="DH851">
            <v>-1020.9</v>
          </cell>
          <cell r="DI851">
            <v>-914.1</v>
          </cell>
          <cell r="DJ851">
            <v>-812.8</v>
          </cell>
          <cell r="DK851">
            <v>-704.1</v>
          </cell>
          <cell r="DL851">
            <v>-605</v>
          </cell>
          <cell r="DM851">
            <v>-501</v>
          </cell>
          <cell r="DN851">
            <v>-381.8</v>
          </cell>
          <cell r="DO851">
            <v>-286.2</v>
          </cell>
          <cell r="DP851">
            <v>-215.4</v>
          </cell>
          <cell r="DQ851">
            <v>-114</v>
          </cell>
          <cell r="DR851">
            <v>-1066.8</v>
          </cell>
          <cell r="DS851">
            <v>-972.9</v>
          </cell>
          <cell r="DT851">
            <v>-877.7</v>
          </cell>
          <cell r="DU851">
            <v>-788.3</v>
          </cell>
          <cell r="DV851">
            <v>-699.3</v>
          </cell>
          <cell r="DW851">
            <v>-598</v>
          </cell>
          <cell r="DX851">
            <v>-542</v>
          </cell>
          <cell r="DY851">
            <v>-434.1</v>
          </cell>
          <cell r="DZ851">
            <v>-320.60000000000002</v>
          </cell>
          <cell r="EA851">
            <v>-381.3</v>
          </cell>
          <cell r="EB851">
            <v>-238.8</v>
          </cell>
          <cell r="EC851">
            <v>-159</v>
          </cell>
          <cell r="ED851">
            <v>-1270.5</v>
          </cell>
          <cell r="EE851">
            <v>-1144.0999999999999</v>
          </cell>
          <cell r="EF851">
            <v>-1046.2</v>
          </cell>
          <cell r="EG851">
            <v>-951.6</v>
          </cell>
          <cell r="EH851">
            <v>-833.7</v>
          </cell>
          <cell r="EI851">
            <v>-689.1</v>
          </cell>
          <cell r="EJ851">
            <v>-562.6</v>
          </cell>
          <cell r="EK851">
            <v>-460.7</v>
          </cell>
          <cell r="EL851">
            <v>-354.7</v>
          </cell>
          <cell r="EM851">
            <v>-227</v>
          </cell>
          <cell r="EN851">
            <v>-68.534000000000006</v>
          </cell>
          <cell r="EO851">
            <v>-37.276699999999998</v>
          </cell>
          <cell r="EP851">
            <v>-501.39299999999997</v>
          </cell>
          <cell r="EQ851">
            <v>-461.4</v>
          </cell>
          <cell r="ER851">
            <v>-398</v>
          </cell>
          <cell r="ES851">
            <v>-359</v>
          </cell>
          <cell r="ET851">
            <v>-319.89999999999998</v>
          </cell>
          <cell r="EU851">
            <v>-265.89999999999998</v>
          </cell>
          <cell r="EV851">
            <v>-227.8</v>
          </cell>
          <cell r="EW851">
            <v>-188</v>
          </cell>
          <cell r="EX851">
            <v>-148.80000000000001</v>
          </cell>
          <cell r="EY851">
            <v>-106.9</v>
          </cell>
          <cell r="EZ851">
            <v>-73.476300000000009</v>
          </cell>
          <cell r="FA851">
            <v>-36.454500000000003</v>
          </cell>
          <cell r="FB851">
            <v>-452.25702000000001</v>
          </cell>
          <cell r="FC851">
            <v>-403.34440000000001</v>
          </cell>
          <cell r="FD851">
            <v>-365.90270000000004</v>
          </cell>
          <cell r="FE851">
            <v>-328.38009999999997</v>
          </cell>
          <cell r="FF851">
            <v>-290.57979999999998</v>
          </cell>
          <cell r="FG851">
            <v>-252.34870000000001</v>
          </cell>
          <cell r="FH851">
            <v>0</v>
          </cell>
          <cell r="FI851">
            <v>0</v>
          </cell>
          <cell r="FJ851">
            <v>0</v>
          </cell>
          <cell r="FK851">
            <v>0</v>
          </cell>
          <cell r="FL851">
            <v>0</v>
          </cell>
          <cell r="FM851">
            <v>0</v>
          </cell>
          <cell r="FN851">
            <v>-81.45232</v>
          </cell>
          <cell r="FO851">
            <v>0</v>
          </cell>
          <cell r="FP851">
            <v>0</v>
          </cell>
          <cell r="FQ851">
            <v>0</v>
          </cell>
          <cell r="FR851">
            <v>0</v>
          </cell>
          <cell r="FS851">
            <v>0</v>
          </cell>
        </row>
        <row r="852">
          <cell r="A852" t="str">
            <v>La Administradoraotros gastos administrativosR</v>
          </cell>
          <cell r="B852" t="str">
            <v>La Administradora</v>
          </cell>
          <cell r="C852" t="str">
            <v>R</v>
          </cell>
          <cell r="D852" t="str">
            <v>MM Col$</v>
          </cell>
          <cell r="E852" t="str">
            <v>Contabilidad</v>
          </cell>
          <cell r="F852" t="str">
            <v>otros gastos administrativos</v>
          </cell>
          <cell r="G852">
            <v>0</v>
          </cell>
          <cell r="H852">
            <v>0</v>
          </cell>
          <cell r="I852">
            <v>0</v>
          </cell>
          <cell r="J852">
            <v>-259.60000000000002</v>
          </cell>
          <cell r="K852">
            <v>0</v>
          </cell>
          <cell r="L852">
            <v>-256.5</v>
          </cell>
          <cell r="M852">
            <v>0</v>
          </cell>
          <cell r="N852">
            <v>-246.3</v>
          </cell>
          <cell r="O852">
            <v>0</v>
          </cell>
          <cell r="P852">
            <v>-84.3</v>
          </cell>
          <cell r="Q852">
            <v>0</v>
          </cell>
          <cell r="R852">
            <v>-45.3</v>
          </cell>
          <cell r="S852">
            <v>0</v>
          </cell>
          <cell r="T852">
            <v>-42.1</v>
          </cell>
          <cell r="U852">
            <v>0</v>
          </cell>
          <cell r="V852">
            <v>-38.9</v>
          </cell>
          <cell r="W852">
            <v>0</v>
          </cell>
          <cell r="X852">
            <v>-35.200000000000003</v>
          </cell>
          <cell r="Y852">
            <v>0</v>
          </cell>
          <cell r="Z852">
            <v>-31.9</v>
          </cell>
          <cell r="AA852">
            <v>0</v>
          </cell>
          <cell r="AB852">
            <v>-27.2</v>
          </cell>
          <cell r="AC852">
            <v>0</v>
          </cell>
          <cell r="AD852">
            <v>-20.900000000000002</v>
          </cell>
          <cell r="AE852">
            <v>0</v>
          </cell>
          <cell r="AF852">
            <v>-7.2</v>
          </cell>
          <cell r="AG852">
            <v>-654.29999999999995</v>
          </cell>
          <cell r="AH852">
            <v>-640.29999999999995</v>
          </cell>
          <cell r="AI852">
            <v>-532.69999999999993</v>
          </cell>
          <cell r="AJ852">
            <v>-505.2</v>
          </cell>
          <cell r="AK852">
            <v>-480.6</v>
          </cell>
          <cell r="AL852">
            <v>-380.5</v>
          </cell>
          <cell r="AM852">
            <v>-192.3</v>
          </cell>
          <cell r="AN852">
            <v>-176.6</v>
          </cell>
          <cell r="AO852">
            <v>-127</v>
          </cell>
          <cell r="AP852">
            <v>-107.6</v>
          </cell>
          <cell r="AQ852">
            <v>-86.9</v>
          </cell>
          <cell r="AR852">
            <v>-53.1</v>
          </cell>
          <cell r="AS852">
            <v>-3552.4</v>
          </cell>
          <cell r="AT852">
            <v>-416.9</v>
          </cell>
          <cell r="AU852">
            <v>-366.2</v>
          </cell>
          <cell r="AV852">
            <v>-349.9</v>
          </cell>
          <cell r="AW852">
            <v>-321.60000000000002</v>
          </cell>
          <cell r="AX852">
            <v>-268.2</v>
          </cell>
          <cell r="AY852">
            <v>-218.1</v>
          </cell>
          <cell r="AZ852">
            <v>-198.8</v>
          </cell>
          <cell r="BA852">
            <v>-177.1</v>
          </cell>
          <cell r="BB852">
            <v>-107.6</v>
          </cell>
          <cell r="BC852">
            <v>-132.69999999999999</v>
          </cell>
          <cell r="BD852">
            <v>-86.9</v>
          </cell>
          <cell r="BE852">
            <v>-110.2</v>
          </cell>
          <cell r="BF852">
            <v>-53.1</v>
          </cell>
          <cell r="BG852">
            <v>-47.3</v>
          </cell>
          <cell r="BH852">
            <v>-2968.6</v>
          </cell>
          <cell r="BI852">
            <v>-339.1</v>
          </cell>
          <cell r="BJ852">
            <v>-320.3</v>
          </cell>
          <cell r="BK852">
            <v>-301.29999999999995</v>
          </cell>
          <cell r="BL852">
            <v>-283.39999999999998</v>
          </cell>
          <cell r="BM852">
            <v>-243.9</v>
          </cell>
          <cell r="BN852">
            <v>-213.4</v>
          </cell>
          <cell r="BO852">
            <v>-193.3</v>
          </cell>
          <cell r="BP852">
            <v>-172.5</v>
          </cell>
          <cell r="BQ852">
            <v>-142.9</v>
          </cell>
          <cell r="BR852">
            <v>-100.5</v>
          </cell>
          <cell r="BS852">
            <v>-28.2</v>
          </cell>
          <cell r="BT852">
            <v>-260.89999999999998</v>
          </cell>
          <cell r="BU852">
            <v>-233.7</v>
          </cell>
          <cell r="BV852">
            <v>-200.9</v>
          </cell>
          <cell r="BW852">
            <v>-186.6</v>
          </cell>
          <cell r="BX852">
            <v>-161.1</v>
          </cell>
          <cell r="BY852">
            <v>-147.5</v>
          </cell>
          <cell r="BZ852">
            <v>-106.2</v>
          </cell>
          <cell r="CA852">
            <v>-94.7</v>
          </cell>
          <cell r="CB852">
            <v>-66.900000000000006</v>
          </cell>
          <cell r="CC852">
            <v>-50.5</v>
          </cell>
          <cell r="CD852">
            <v>-33.299999999999997</v>
          </cell>
          <cell r="CE852">
            <v>-11.1</v>
          </cell>
          <cell r="CF852">
            <v>-711.6</v>
          </cell>
          <cell r="CG852">
            <v>-667.1</v>
          </cell>
          <cell r="CH852">
            <v>-604.4</v>
          </cell>
          <cell r="CI852">
            <v>-548.5</v>
          </cell>
          <cell r="CJ852">
            <v>-496.1</v>
          </cell>
          <cell r="CK852">
            <v>-436.7</v>
          </cell>
          <cell r="CL852">
            <v>-377</v>
          </cell>
          <cell r="CM852">
            <v>-318.5</v>
          </cell>
          <cell r="CN852">
            <v>-66.900000000000006</v>
          </cell>
          <cell r="CO852">
            <v>-245.8</v>
          </cell>
          <cell r="CP852">
            <v>-174.2</v>
          </cell>
          <cell r="CQ852">
            <v>-119</v>
          </cell>
          <cell r="CR852">
            <v>-66.900000000000006</v>
          </cell>
          <cell r="CS852">
            <v>-711.6</v>
          </cell>
          <cell r="CT852">
            <v>-505.2</v>
          </cell>
          <cell r="CU852">
            <v>-436.4</v>
          </cell>
          <cell r="CV852">
            <v>-398.9</v>
          </cell>
          <cell r="CW852">
            <v>-350.2</v>
          </cell>
          <cell r="CX852">
            <v>-311.7</v>
          </cell>
          <cell r="CY852">
            <v>-275.7</v>
          </cell>
          <cell r="CZ852">
            <v>-220</v>
          </cell>
          <cell r="DA852">
            <v>-178.3</v>
          </cell>
          <cell r="DB852">
            <v>-143.5</v>
          </cell>
          <cell r="DC852">
            <v>-94.5</v>
          </cell>
          <cell r="DD852">
            <v>-65.8</v>
          </cell>
          <cell r="DE852">
            <v>-40.700000000000003</v>
          </cell>
          <cell r="DF852">
            <v>-491.7</v>
          </cell>
          <cell r="DG852">
            <v>-453.5</v>
          </cell>
          <cell r="DH852">
            <v>-411.1</v>
          </cell>
          <cell r="DI852">
            <v>-359.1</v>
          </cell>
          <cell r="DJ852">
            <v>-317</v>
          </cell>
          <cell r="DK852">
            <v>-225.8</v>
          </cell>
          <cell r="DL852">
            <v>-201</v>
          </cell>
          <cell r="DM852">
            <v>-170</v>
          </cell>
          <cell r="DN852">
            <v>-129.6</v>
          </cell>
          <cell r="DO852">
            <v>-81.8</v>
          </cell>
          <cell r="DP852">
            <v>-54</v>
          </cell>
          <cell r="DQ852">
            <v>-28.4</v>
          </cell>
          <cell r="DR852">
            <v>-500.7</v>
          </cell>
          <cell r="DS852">
            <v>-466.2</v>
          </cell>
          <cell r="DT852">
            <v>-432.8</v>
          </cell>
          <cell r="DU852">
            <v>-407.8</v>
          </cell>
          <cell r="DV852">
            <v>-401.6</v>
          </cell>
          <cell r="DW852">
            <v>-303.2</v>
          </cell>
          <cell r="DX852">
            <v>-272.5</v>
          </cell>
          <cell r="DY852">
            <v>-211.5</v>
          </cell>
          <cell r="DZ852">
            <v>-168.8</v>
          </cell>
          <cell r="EA852">
            <v>-161.5</v>
          </cell>
          <cell r="EB852">
            <v>-108</v>
          </cell>
          <cell r="EC852">
            <v>-57.2</v>
          </cell>
          <cell r="ED852">
            <v>-531</v>
          </cell>
          <cell r="EE852">
            <v>-488.4</v>
          </cell>
          <cell r="EF852">
            <v>-448.3</v>
          </cell>
          <cell r="EG852">
            <v>-412.2</v>
          </cell>
          <cell r="EH852">
            <v>-347.8</v>
          </cell>
          <cell r="EI852">
            <v>-309.10000000000002</v>
          </cell>
          <cell r="EJ852">
            <v>-233.2</v>
          </cell>
          <cell r="EK852">
            <v>-184.9</v>
          </cell>
          <cell r="EL852">
            <v>-153</v>
          </cell>
          <cell r="EM852">
            <v>-122</v>
          </cell>
          <cell r="EN852">
            <v>-89.785899999999998</v>
          </cell>
          <cell r="EO852">
            <v>-24.285900000000002</v>
          </cell>
          <cell r="EP852">
            <v>-236.64860000000002</v>
          </cell>
          <cell r="EQ852">
            <v>-210</v>
          </cell>
          <cell r="ER852">
            <v>-194.7</v>
          </cell>
          <cell r="ES852">
            <v>-182.9</v>
          </cell>
          <cell r="ET852">
            <v>-165.2</v>
          </cell>
          <cell r="EU852">
            <v>-155.9</v>
          </cell>
          <cell r="EV852">
            <v>-129.6</v>
          </cell>
          <cell r="EW852">
            <v>-103.6</v>
          </cell>
          <cell r="EX852">
            <v>-76.3</v>
          </cell>
          <cell r="EY852">
            <v>-46.7</v>
          </cell>
          <cell r="EZ852">
            <v>-32.302</v>
          </cell>
          <cell r="FA852">
            <v>-18.302900000000001</v>
          </cell>
          <cell r="FB852">
            <v>-204.10991000000001</v>
          </cell>
          <cell r="FC852">
            <v>-178.62884</v>
          </cell>
          <cell r="FD852">
            <v>-160.62320000000003</v>
          </cell>
          <cell r="FE852">
            <v>-147.33760000000001</v>
          </cell>
          <cell r="FF852">
            <v>-129.02019999999999</v>
          </cell>
          <cell r="FG852">
            <v>-116.4037</v>
          </cell>
          <cell r="FH852">
            <v>0</v>
          </cell>
          <cell r="FI852">
            <v>0</v>
          </cell>
          <cell r="FJ852">
            <v>0</v>
          </cell>
          <cell r="FK852">
            <v>0</v>
          </cell>
          <cell r="FL852">
            <v>0</v>
          </cell>
          <cell r="FM852">
            <v>0</v>
          </cell>
          <cell r="FN852">
            <v>-167.70203000000001</v>
          </cell>
          <cell r="FO852">
            <v>0</v>
          </cell>
          <cell r="FP852">
            <v>0</v>
          </cell>
          <cell r="FQ852">
            <v>0</v>
          </cell>
          <cell r="FR852">
            <v>0</v>
          </cell>
          <cell r="FS852">
            <v>0</v>
          </cell>
        </row>
        <row r="853">
          <cell r="A853" t="str">
            <v>La Administradoragastos operativosR</v>
          </cell>
          <cell r="B853" t="str">
            <v>La Administradora</v>
          </cell>
          <cell r="C853" t="str">
            <v>R</v>
          </cell>
          <cell r="D853" t="str">
            <v>MM Col$</v>
          </cell>
          <cell r="E853" t="str">
            <v>Contabilidad</v>
          </cell>
          <cell r="F853" t="str">
            <v>gastos operativos</v>
          </cell>
          <cell r="G853">
            <v>0</v>
          </cell>
          <cell r="H853">
            <v>0</v>
          </cell>
          <cell r="I853">
            <v>0</v>
          </cell>
          <cell r="J853">
            <v>-669.8</v>
          </cell>
          <cell r="K853">
            <v>0</v>
          </cell>
          <cell r="L853">
            <v>-663.3</v>
          </cell>
          <cell r="M853">
            <v>0</v>
          </cell>
          <cell r="N853">
            <v>-649.59999999999991</v>
          </cell>
          <cell r="O853">
            <v>0</v>
          </cell>
          <cell r="P853">
            <v>-484.2</v>
          </cell>
          <cell r="Q853">
            <v>0</v>
          </cell>
          <cell r="R853">
            <v>-441.8</v>
          </cell>
          <cell r="S853">
            <v>0</v>
          </cell>
          <cell r="T853">
            <v>-433.5</v>
          </cell>
          <cell r="U853">
            <v>0</v>
          </cell>
          <cell r="V853">
            <v>-425.19999999999993</v>
          </cell>
          <cell r="W853">
            <v>0</v>
          </cell>
          <cell r="X853">
            <v>-397.7</v>
          </cell>
          <cell r="Y853">
            <v>0</v>
          </cell>
          <cell r="Z853">
            <v>-384.29999999999995</v>
          </cell>
          <cell r="AA853">
            <v>0</v>
          </cell>
          <cell r="AB853">
            <v>-356.2</v>
          </cell>
          <cell r="AC853">
            <v>0</v>
          </cell>
          <cell r="AD853">
            <v>-324.29999999999995</v>
          </cell>
          <cell r="AE853">
            <v>0</v>
          </cell>
          <cell r="AF853">
            <v>-247.2</v>
          </cell>
          <cell r="AG853">
            <v>-6482.4000000000005</v>
          </cell>
          <cell r="AH853">
            <v>-6250.7000000000007</v>
          </cell>
          <cell r="AI853">
            <v>-3513.4999999999995</v>
          </cell>
          <cell r="AJ853">
            <v>-3223.7999999999997</v>
          </cell>
          <cell r="AK853">
            <v>-2861</v>
          </cell>
          <cell r="AL853">
            <v>-2472.6999999999998</v>
          </cell>
          <cell r="AM853">
            <v>-1980.8999999999999</v>
          </cell>
          <cell r="AN853">
            <v>-1662.6</v>
          </cell>
          <cell r="AO853">
            <v>-1331.1</v>
          </cell>
          <cell r="AP853">
            <v>-984.5</v>
          </cell>
          <cell r="AQ853">
            <v>-633.79999999999995</v>
          </cell>
          <cell r="AR853">
            <v>-302.5</v>
          </cell>
          <cell r="AS853">
            <v>-457.3</v>
          </cell>
          <cell r="AT853">
            <v>-3578.5</v>
          </cell>
          <cell r="AU853">
            <v>-3273.1</v>
          </cell>
          <cell r="AV853">
            <v>-2955.1000000000004</v>
          </cell>
          <cell r="AW853">
            <v>-2623.4</v>
          </cell>
          <cell r="AX853">
            <v>-2317.9999999999995</v>
          </cell>
          <cell r="AY853">
            <v>-1984</v>
          </cell>
          <cell r="AZ853">
            <v>-1702.8999999999999</v>
          </cell>
          <cell r="BA853">
            <v>-1324.2</v>
          </cell>
          <cell r="BB853">
            <v>-984.5</v>
          </cell>
          <cell r="BC853">
            <v>-965.7</v>
          </cell>
          <cell r="BD853">
            <v>-633.79999999999995</v>
          </cell>
          <cell r="BE853">
            <v>-662.80000000000007</v>
          </cell>
          <cell r="BF853">
            <v>-302.5</v>
          </cell>
          <cell r="BG853">
            <v>-323.10000000000002</v>
          </cell>
          <cell r="BH853">
            <v>-379.9</v>
          </cell>
          <cell r="BI853">
            <v>-3591.9</v>
          </cell>
          <cell r="BJ853">
            <v>-3327.3</v>
          </cell>
          <cell r="BK853">
            <v>-3019.8</v>
          </cell>
          <cell r="BL853">
            <v>-2725.8</v>
          </cell>
          <cell r="BM853">
            <v>-2376.8000000000002</v>
          </cell>
          <cell r="BN853">
            <v>-2022.2</v>
          </cell>
          <cell r="BO853">
            <v>-1678.9</v>
          </cell>
          <cell r="BP853">
            <v>-1371.5</v>
          </cell>
          <cell r="BQ853">
            <v>-1047.3</v>
          </cell>
          <cell r="BR853">
            <v>-726.30000000000007</v>
          </cell>
          <cell r="BS853">
            <v>-245.7</v>
          </cell>
          <cell r="BT853">
            <v>-3469.2</v>
          </cell>
          <cell r="BU853">
            <v>-2662</v>
          </cell>
          <cell r="BV853">
            <v>-2402.3000000000002</v>
          </cell>
          <cell r="BW853">
            <v>-2147.4</v>
          </cell>
          <cell r="BX853">
            <v>-1852.1999999999998</v>
          </cell>
          <cell r="BY853">
            <v>-1582.1</v>
          </cell>
          <cell r="BZ853">
            <v>-1323.4</v>
          </cell>
          <cell r="CA853">
            <v>-1107.2</v>
          </cell>
          <cell r="CB853">
            <v>-879.80000000000007</v>
          </cell>
          <cell r="CC853">
            <v>-629</v>
          </cell>
          <cell r="CD853">
            <v>-417.7</v>
          </cell>
          <cell r="CE853">
            <v>-197.20000000000002</v>
          </cell>
          <cell r="CF853">
            <v>-3097.6</v>
          </cell>
          <cell r="CG853">
            <v>-2874.6</v>
          </cell>
          <cell r="CH853">
            <v>-2617.1</v>
          </cell>
          <cell r="CI853">
            <v>-2346.9</v>
          </cell>
          <cell r="CJ853">
            <v>-2100.3000000000002</v>
          </cell>
          <cell r="CK853">
            <v>-1825.9</v>
          </cell>
          <cell r="CL853">
            <v>-1583.1</v>
          </cell>
          <cell r="CM853">
            <v>-1325.8</v>
          </cell>
          <cell r="CN853">
            <v>-879.8</v>
          </cell>
          <cell r="CO853">
            <v>-1044.7</v>
          </cell>
          <cell r="CP853">
            <v>-735.1</v>
          </cell>
          <cell r="CQ853">
            <v>-480.4</v>
          </cell>
          <cell r="CR853">
            <v>-246.7</v>
          </cell>
          <cell r="CS853">
            <v>-3097.6</v>
          </cell>
          <cell r="CT853">
            <v>-2576.9</v>
          </cell>
          <cell r="CU853">
            <v>-2304.8000000000002</v>
          </cell>
          <cell r="CV853">
            <v>-2106.3000000000002</v>
          </cell>
          <cell r="CW853">
            <v>-1891</v>
          </cell>
          <cell r="CX853">
            <v>-1707.9</v>
          </cell>
          <cell r="CY853">
            <v>-1473.7</v>
          </cell>
          <cell r="CZ853">
            <v>-1257</v>
          </cell>
          <cell r="DA853">
            <v>-1037.9000000000001</v>
          </cell>
          <cell r="DB853">
            <v>-835.8</v>
          </cell>
          <cell r="DC853">
            <v>-609.79999999999995</v>
          </cell>
          <cell r="DD853">
            <v>-390.3</v>
          </cell>
          <cell r="DE853">
            <v>-198.2</v>
          </cell>
          <cell r="DF853">
            <v>-2192.6999999999998</v>
          </cell>
          <cell r="DG853">
            <v>-1997.1</v>
          </cell>
          <cell r="DH853">
            <v>-1806.1</v>
          </cell>
          <cell r="DI853">
            <v>-1602.8</v>
          </cell>
          <cell r="DJ853">
            <v>-1417.1</v>
          </cell>
          <cell r="DK853">
            <v>-1177.9000000000001</v>
          </cell>
          <cell r="DL853">
            <v>-1020</v>
          </cell>
          <cell r="DM853">
            <v>-845</v>
          </cell>
          <cell r="DN853">
            <v>-872</v>
          </cell>
          <cell r="DO853">
            <v>-693</v>
          </cell>
          <cell r="DP853">
            <v>-333.9</v>
          </cell>
          <cell r="DQ853">
            <v>-170.8</v>
          </cell>
          <cell r="DR853">
            <v>-1970.8</v>
          </cell>
          <cell r="DS853">
            <v>-1806.6</v>
          </cell>
          <cell r="DT853">
            <v>-1756.3</v>
          </cell>
          <cell r="DU853">
            <v>-1476.9</v>
          </cell>
          <cell r="DV853">
            <v>-1356</v>
          </cell>
          <cell r="DW853">
            <v>-1126.4000000000001</v>
          </cell>
          <cell r="DX853">
            <v>-1009.6</v>
          </cell>
          <cell r="DY853">
            <v>-808.1</v>
          </cell>
          <cell r="DZ853">
            <v>-619</v>
          </cell>
          <cell r="EA853">
            <v>-639.29999999999995</v>
          </cell>
          <cell r="EB853">
            <v>-411.3</v>
          </cell>
          <cell r="EC853">
            <v>-250.2</v>
          </cell>
          <cell r="ED853">
            <v>-2226.1999999999998</v>
          </cell>
          <cell r="EE853">
            <v>-2036.4</v>
          </cell>
          <cell r="EF853">
            <v>-1864.7</v>
          </cell>
          <cell r="EG853">
            <v>-1700.3</v>
          </cell>
          <cell r="EH853">
            <v>-1486.9</v>
          </cell>
          <cell r="EI853">
            <v>-1274.3</v>
          </cell>
          <cell r="EJ853">
            <v>-1047.5</v>
          </cell>
          <cell r="EK853">
            <v>-865.9</v>
          </cell>
          <cell r="EL853">
            <v>-635.5</v>
          </cell>
          <cell r="EM853">
            <v>-446.5</v>
          </cell>
          <cell r="EN853">
            <v>-221.92269999999999</v>
          </cell>
          <cell r="EO853">
            <v>-90.447299999999998</v>
          </cell>
          <cell r="EP853">
            <v>-1236.9906000000001</v>
          </cell>
          <cell r="EQ853">
            <v>-1157</v>
          </cell>
          <cell r="ER853">
            <v>-1047.4000000000001</v>
          </cell>
          <cell r="ES853">
            <v>-967.9</v>
          </cell>
          <cell r="ET853">
            <v>-940.5</v>
          </cell>
          <cell r="EU853">
            <v>-621.5</v>
          </cell>
          <cell r="EV853">
            <v>-529.9</v>
          </cell>
          <cell r="EW853">
            <v>-432.3</v>
          </cell>
          <cell r="EX853">
            <v>-336.7</v>
          </cell>
          <cell r="EY853">
            <v>-236.2</v>
          </cell>
          <cell r="EZ853">
            <v>-159.78880000000001</v>
          </cell>
          <cell r="FA853">
            <v>-77.483000000000004</v>
          </cell>
          <cell r="FB853">
            <v>-966.67624999999998</v>
          </cell>
          <cell r="FC853">
            <v>-877.5942399999999</v>
          </cell>
          <cell r="FD853">
            <v>-794.70439999999996</v>
          </cell>
          <cell r="FE853">
            <v>-719.67570000000012</v>
          </cell>
          <cell r="FF853">
            <v>-653.86860000000001</v>
          </cell>
          <cell r="FG853">
            <v>-566.46209999999996</v>
          </cell>
          <cell r="FH853">
            <v>0</v>
          </cell>
          <cell r="FI853">
            <v>0</v>
          </cell>
          <cell r="FJ853">
            <v>0</v>
          </cell>
          <cell r="FK853">
            <v>0</v>
          </cell>
          <cell r="FL853">
            <v>0</v>
          </cell>
          <cell r="FM853">
            <v>0</v>
          </cell>
          <cell r="FN853">
            <v>-1052.8457199999998</v>
          </cell>
          <cell r="FO853">
            <v>0</v>
          </cell>
          <cell r="FP853">
            <v>0</v>
          </cell>
          <cell r="FQ853">
            <v>0</v>
          </cell>
          <cell r="FR853">
            <v>0</v>
          </cell>
          <cell r="FS853">
            <v>0</v>
          </cell>
        </row>
        <row r="854">
          <cell r="A854" t="str">
            <v>La Administradorautilidad operacionalR</v>
          </cell>
          <cell r="B854" t="str">
            <v>La Administradora</v>
          </cell>
          <cell r="C854" t="str">
            <v>R</v>
          </cell>
          <cell r="D854" t="str">
            <v>MM Col$</v>
          </cell>
          <cell r="E854" t="str">
            <v>Contabilidad</v>
          </cell>
          <cell r="F854" t="str">
            <v>utilidad operacional</v>
          </cell>
          <cell r="G854">
            <v>0</v>
          </cell>
          <cell r="H854">
            <v>0</v>
          </cell>
          <cell r="I854">
            <v>0</v>
          </cell>
          <cell r="J854">
            <v>-669.8</v>
          </cell>
          <cell r="K854">
            <v>0</v>
          </cell>
          <cell r="L854">
            <v>-663.3</v>
          </cell>
          <cell r="M854">
            <v>0</v>
          </cell>
          <cell r="N854">
            <v>-649.59999999999991</v>
          </cell>
          <cell r="O854">
            <v>0</v>
          </cell>
          <cell r="P854">
            <v>-484.2</v>
          </cell>
          <cell r="Q854">
            <v>0</v>
          </cell>
          <cell r="R854">
            <v>-441.8</v>
          </cell>
          <cell r="S854">
            <v>0</v>
          </cell>
          <cell r="T854">
            <v>-433.5</v>
          </cell>
          <cell r="U854">
            <v>0</v>
          </cell>
          <cell r="V854">
            <v>-425.19999999999993</v>
          </cell>
          <cell r="W854">
            <v>0</v>
          </cell>
          <cell r="X854">
            <v>-397.7</v>
          </cell>
          <cell r="Y854">
            <v>0</v>
          </cell>
          <cell r="Z854">
            <v>-384.29999999999995</v>
          </cell>
          <cell r="AA854">
            <v>0</v>
          </cell>
          <cell r="AB854">
            <v>-356.2</v>
          </cell>
          <cell r="AC854">
            <v>0</v>
          </cell>
          <cell r="AD854">
            <v>-324.29999999999995</v>
          </cell>
          <cell r="AE854">
            <v>0</v>
          </cell>
          <cell r="AF854">
            <v>-247.2</v>
          </cell>
          <cell r="AG854">
            <v>-3257.6000000000004</v>
          </cell>
          <cell r="AH854">
            <v>-3025.8000000000006</v>
          </cell>
          <cell r="AI854">
            <v>-288.69999999999936</v>
          </cell>
          <cell r="AJ854">
            <v>-236.49999999999955</v>
          </cell>
          <cell r="AK854">
            <v>-162.90000000000009</v>
          </cell>
          <cell r="AL854">
            <v>-93.799999999999727</v>
          </cell>
          <cell r="AM854">
            <v>62.500000000000227</v>
          </cell>
          <cell r="AN854">
            <v>50.400000000000091</v>
          </cell>
          <cell r="AO854">
            <v>32.700000000000045</v>
          </cell>
          <cell r="AP854">
            <v>40.599999999999909</v>
          </cell>
          <cell r="AQ854">
            <v>38.400000000000091</v>
          </cell>
          <cell r="AR854">
            <v>42.899999999999977</v>
          </cell>
          <cell r="AS854">
            <v>-4555.8</v>
          </cell>
          <cell r="AT854">
            <v>457.19999999999982</v>
          </cell>
          <cell r="AU854">
            <v>424</v>
          </cell>
          <cell r="AV854">
            <v>385.59999999999945</v>
          </cell>
          <cell r="AW854">
            <v>367.29999999999973</v>
          </cell>
          <cell r="AX854">
            <v>313.30000000000064</v>
          </cell>
          <cell r="AY854">
            <v>278.69999999999982</v>
          </cell>
          <cell r="AZ854">
            <v>186.70000000000005</v>
          </cell>
          <cell r="BA854">
            <v>183.59999999999991</v>
          </cell>
          <cell r="BB854">
            <v>40.599999999999909</v>
          </cell>
          <cell r="BC854">
            <v>166.70000000000005</v>
          </cell>
          <cell r="BD854">
            <v>38.400000000000091</v>
          </cell>
          <cell r="BE854">
            <v>78.499999999999886</v>
          </cell>
          <cell r="BF854">
            <v>42.899999999999977</v>
          </cell>
          <cell r="BG854">
            <v>68.599999999999966</v>
          </cell>
          <cell r="BH854">
            <v>-3967.2999999999997</v>
          </cell>
          <cell r="BI854">
            <v>518.49999999999955</v>
          </cell>
          <cell r="BJ854">
            <v>404</v>
          </cell>
          <cell r="BK854">
            <v>308.89999999999964</v>
          </cell>
          <cell r="BL854">
            <v>221.19999999999982</v>
          </cell>
          <cell r="BM854">
            <v>178.69999999999982</v>
          </cell>
          <cell r="BN854">
            <v>147.99999999999977</v>
          </cell>
          <cell r="BO854">
            <v>111.19999999999982</v>
          </cell>
          <cell r="BP854">
            <v>54.099999999999909</v>
          </cell>
          <cell r="BQ854">
            <v>17.600000000000136</v>
          </cell>
          <cell r="BR854">
            <v>-29.100000000000023</v>
          </cell>
          <cell r="BS854">
            <v>121.69999999999999</v>
          </cell>
          <cell r="BT854">
            <v>639.30000000000018</v>
          </cell>
          <cell r="BU854">
            <v>1082.4000000000001</v>
          </cell>
          <cell r="BV854">
            <v>984.09999999999991</v>
          </cell>
          <cell r="BW854">
            <v>872.69999999999982</v>
          </cell>
          <cell r="BX854">
            <v>821.20000000000027</v>
          </cell>
          <cell r="BY854">
            <v>731.70000000000027</v>
          </cell>
          <cell r="BZ854">
            <v>638.69999999999982</v>
          </cell>
          <cell r="CA854">
            <v>515.20000000000005</v>
          </cell>
          <cell r="CB854">
            <v>399.4</v>
          </cell>
          <cell r="CC854">
            <v>320.8</v>
          </cell>
          <cell r="CD854">
            <v>204.3</v>
          </cell>
          <cell r="CE854">
            <v>108.4</v>
          </cell>
          <cell r="CF854">
            <v>971.2</v>
          </cell>
          <cell r="CG854">
            <v>898.3</v>
          </cell>
          <cell r="CH854">
            <v>859.4</v>
          </cell>
          <cell r="CI854">
            <v>829.4</v>
          </cell>
          <cell r="CJ854">
            <v>766.3</v>
          </cell>
          <cell r="CK854">
            <v>760.3</v>
          </cell>
          <cell r="CL854">
            <v>541.29999999999995</v>
          </cell>
          <cell r="CM854">
            <v>658.8</v>
          </cell>
          <cell r="CN854">
            <v>399.4</v>
          </cell>
          <cell r="CO854">
            <v>460</v>
          </cell>
          <cell r="CP854">
            <v>201.7</v>
          </cell>
          <cell r="CQ854">
            <v>194.1</v>
          </cell>
          <cell r="CR854">
            <v>91.9</v>
          </cell>
          <cell r="CS854">
            <v>971.2</v>
          </cell>
          <cell r="CT854">
            <v>893.90000000000055</v>
          </cell>
          <cell r="CU854">
            <v>871.4</v>
          </cell>
          <cell r="CV854">
            <v>759.6</v>
          </cell>
          <cell r="CW854">
            <v>561.4</v>
          </cell>
          <cell r="CX854">
            <v>416.4</v>
          </cell>
          <cell r="CY854">
            <v>399.9</v>
          </cell>
          <cell r="CZ854">
            <v>337</v>
          </cell>
          <cell r="DA854">
            <v>307.8</v>
          </cell>
          <cell r="DB854">
            <v>239.2</v>
          </cell>
          <cell r="DC854">
            <v>197.8</v>
          </cell>
          <cell r="DD854">
            <v>147.30000000000001</v>
          </cell>
          <cell r="DE854">
            <v>77.7</v>
          </cell>
          <cell r="DF854">
            <v>455.8</v>
          </cell>
          <cell r="DG854">
            <v>373</v>
          </cell>
          <cell r="DH854">
            <v>349.8</v>
          </cell>
          <cell r="DI854">
            <v>334.2</v>
          </cell>
          <cell r="DJ854">
            <v>285</v>
          </cell>
          <cell r="DK854">
            <v>276.7</v>
          </cell>
          <cell r="DL854">
            <v>173</v>
          </cell>
          <cell r="DM854">
            <v>130</v>
          </cell>
          <cell r="DN854">
            <v>-113</v>
          </cell>
          <cell r="DO854">
            <v>-169</v>
          </cell>
          <cell r="DP854">
            <v>-22.5</v>
          </cell>
          <cell r="DQ854">
            <v>20.6</v>
          </cell>
          <cell r="DR854">
            <v>1496.9</v>
          </cell>
          <cell r="DS854">
            <v>1543.6</v>
          </cell>
          <cell r="DT854">
            <v>1453</v>
          </cell>
          <cell r="DU854">
            <v>1372.5</v>
          </cell>
          <cell r="DV854">
            <v>1125.9000000000001</v>
          </cell>
          <cell r="DW854">
            <v>1080.7</v>
          </cell>
          <cell r="DX854">
            <v>916.4</v>
          </cell>
          <cell r="DY854">
            <v>767.3</v>
          </cell>
          <cell r="DZ854">
            <v>638.79999999999995</v>
          </cell>
          <cell r="EA854">
            <v>294</v>
          </cell>
          <cell r="EB854">
            <v>204.8</v>
          </cell>
          <cell r="EC854">
            <v>86.3</v>
          </cell>
          <cell r="ED854">
            <v>572.70000000000005</v>
          </cell>
          <cell r="EE854">
            <v>487.7</v>
          </cell>
          <cell r="EF854">
            <v>387.6</v>
          </cell>
          <cell r="EG854">
            <v>304.3</v>
          </cell>
          <cell r="EH854">
            <v>209.6</v>
          </cell>
          <cell r="EI854">
            <v>213.5</v>
          </cell>
          <cell r="EJ854">
            <v>178.1</v>
          </cell>
          <cell r="EK854">
            <v>140.6</v>
          </cell>
          <cell r="EL854">
            <v>179.9</v>
          </cell>
          <cell r="EM854">
            <v>128.9</v>
          </cell>
          <cell r="EN854">
            <v>153.02360000000002</v>
          </cell>
          <cell r="EO854">
            <v>111.28190000000002</v>
          </cell>
          <cell r="EP854">
            <v>960.23340000000007</v>
          </cell>
          <cell r="EQ854">
            <v>868.2</v>
          </cell>
          <cell r="ER854">
            <v>820.3</v>
          </cell>
          <cell r="ES854">
            <v>715.6</v>
          </cell>
          <cell r="ET854">
            <v>564.1</v>
          </cell>
          <cell r="EU854">
            <v>703.5</v>
          </cell>
          <cell r="EV854">
            <v>626.20000000000005</v>
          </cell>
          <cell r="EW854">
            <v>465.4</v>
          </cell>
          <cell r="EX854">
            <v>362</v>
          </cell>
          <cell r="EY854">
            <v>277.7</v>
          </cell>
          <cell r="EZ854">
            <v>177.26759999999999</v>
          </cell>
          <cell r="FA854">
            <v>92.859200000000016</v>
          </cell>
          <cell r="FB854">
            <v>780.08961000000022</v>
          </cell>
          <cell r="FC854">
            <v>697.02796000000012</v>
          </cell>
          <cell r="FD854">
            <v>603.90359999999998</v>
          </cell>
          <cell r="FE854">
            <v>473.21549999999991</v>
          </cell>
          <cell r="FF854">
            <v>389.62149999999997</v>
          </cell>
          <cell r="FG854">
            <v>357.99504000000002</v>
          </cell>
          <cell r="FH854">
            <v>0</v>
          </cell>
          <cell r="FI854">
            <v>0</v>
          </cell>
          <cell r="FJ854">
            <v>0</v>
          </cell>
          <cell r="FK854">
            <v>0</v>
          </cell>
          <cell r="FL854">
            <v>0</v>
          </cell>
          <cell r="FM854">
            <v>0</v>
          </cell>
          <cell r="FN854">
            <v>598.31412000000023</v>
          </cell>
          <cell r="FO854">
            <v>0</v>
          </cell>
          <cell r="FP854">
            <v>0</v>
          </cell>
          <cell r="FQ854">
            <v>0</v>
          </cell>
          <cell r="FR854">
            <v>0</v>
          </cell>
          <cell r="FS854">
            <v>0</v>
          </cell>
        </row>
        <row r="855">
          <cell r="A855" t="str">
            <v>La Administradoradividendos e interesesR</v>
          </cell>
          <cell r="B855" t="str">
            <v>La Administradora</v>
          </cell>
          <cell r="C855" t="str">
            <v>R</v>
          </cell>
          <cell r="D855" t="str">
            <v>MM Col$</v>
          </cell>
          <cell r="E855" t="str">
            <v>Contabilidad</v>
          </cell>
          <cell r="F855" t="str">
            <v>dividendos e intereses</v>
          </cell>
          <cell r="G855">
            <v>0</v>
          </cell>
          <cell r="H855">
            <v>0</v>
          </cell>
          <cell r="I855">
            <v>0</v>
          </cell>
          <cell r="J855">
            <v>298.3</v>
          </cell>
          <cell r="K855">
            <v>0</v>
          </cell>
          <cell r="L855">
            <v>263.7</v>
          </cell>
          <cell r="M855">
            <v>0</v>
          </cell>
          <cell r="N855">
            <v>231</v>
          </cell>
          <cell r="O855">
            <v>0</v>
          </cell>
          <cell r="P855">
            <v>189.4</v>
          </cell>
          <cell r="Q855">
            <v>0</v>
          </cell>
          <cell r="R855">
            <v>168.5</v>
          </cell>
          <cell r="S855">
            <v>0</v>
          </cell>
          <cell r="T855">
            <v>144.4</v>
          </cell>
          <cell r="U855">
            <v>0</v>
          </cell>
          <cell r="V855">
            <v>132.5</v>
          </cell>
          <cell r="W855">
            <v>0</v>
          </cell>
          <cell r="X855">
            <v>153.30000000000001</v>
          </cell>
          <cell r="Y855">
            <v>0</v>
          </cell>
          <cell r="Z855">
            <v>138.6</v>
          </cell>
          <cell r="AA855">
            <v>0</v>
          </cell>
          <cell r="AB855">
            <v>107.8</v>
          </cell>
          <cell r="AC855">
            <v>0</v>
          </cell>
          <cell r="AD855">
            <v>80</v>
          </cell>
          <cell r="AE855">
            <v>0</v>
          </cell>
          <cell r="AF855">
            <v>45.4</v>
          </cell>
          <cell r="AG855">
            <v>307.39999999999998</v>
          </cell>
          <cell r="AH855">
            <v>270.7</v>
          </cell>
          <cell r="AI855">
            <v>229.4</v>
          </cell>
          <cell r="AJ855">
            <v>195.8</v>
          </cell>
          <cell r="AK855">
            <v>166.2</v>
          </cell>
          <cell r="AL855">
            <v>135.80000000000001</v>
          </cell>
          <cell r="AM855">
            <v>104.9</v>
          </cell>
          <cell r="AN855">
            <v>74.800000000000011</v>
          </cell>
          <cell r="AO855">
            <v>44.2</v>
          </cell>
          <cell r="AP855">
            <v>32.9</v>
          </cell>
          <cell r="AQ855">
            <v>21.7</v>
          </cell>
          <cell r="AR855">
            <v>11.1</v>
          </cell>
          <cell r="AS855">
            <v>-178.5</v>
          </cell>
          <cell r="AT855">
            <v>156.9</v>
          </cell>
          <cell r="AU855">
            <v>145</v>
          </cell>
          <cell r="AV855">
            <v>133.69999999999999</v>
          </cell>
          <cell r="AW855">
            <v>123.3</v>
          </cell>
          <cell r="AX855">
            <v>116.7</v>
          </cell>
          <cell r="AY855">
            <v>99.7</v>
          </cell>
          <cell r="AZ855">
            <v>84.9</v>
          </cell>
          <cell r="BA855">
            <v>70.7</v>
          </cell>
          <cell r="BB855">
            <v>32.9</v>
          </cell>
          <cell r="BC855">
            <v>58.5</v>
          </cell>
          <cell r="BD855">
            <v>21.7</v>
          </cell>
          <cell r="BE855">
            <v>46.8</v>
          </cell>
          <cell r="BF855">
            <v>11.1</v>
          </cell>
          <cell r="BG855">
            <v>32.200000000000003</v>
          </cell>
          <cell r="BH855">
            <v>533.20000000000027</v>
          </cell>
          <cell r="BI855">
            <v>93</v>
          </cell>
          <cell r="BJ855">
            <v>74.2</v>
          </cell>
          <cell r="BK855">
            <v>47.7</v>
          </cell>
          <cell r="BL855">
            <v>47</v>
          </cell>
          <cell r="BM855">
            <v>40.200000000000003</v>
          </cell>
          <cell r="BN855">
            <v>34.299999999999997</v>
          </cell>
          <cell r="BO855">
            <v>22.1</v>
          </cell>
          <cell r="BP855">
            <v>15.7</v>
          </cell>
          <cell r="BQ855">
            <v>11.5</v>
          </cell>
          <cell r="BR855">
            <v>8.3000000000000007</v>
          </cell>
          <cell r="BS855">
            <v>5.2</v>
          </cell>
          <cell r="BT855">
            <v>125.8</v>
          </cell>
          <cell r="BU855">
            <v>116.8</v>
          </cell>
          <cell r="BV855">
            <v>103.2</v>
          </cell>
          <cell r="BW855">
            <v>90.2</v>
          </cell>
          <cell r="BX855">
            <v>84.6</v>
          </cell>
          <cell r="BY855">
            <v>80.2</v>
          </cell>
          <cell r="BZ855">
            <v>60.1</v>
          </cell>
          <cell r="CA855">
            <v>40.9</v>
          </cell>
          <cell r="CB855">
            <v>23.8</v>
          </cell>
          <cell r="CC855">
            <v>16.8</v>
          </cell>
          <cell r="CD855">
            <v>13.9</v>
          </cell>
          <cell r="CE855">
            <v>7.2</v>
          </cell>
          <cell r="CF855">
            <v>131.80000000000001</v>
          </cell>
          <cell r="CG855">
            <v>104.7</v>
          </cell>
          <cell r="CH855">
            <v>88.8</v>
          </cell>
          <cell r="CI855">
            <v>66.599999999999994</v>
          </cell>
          <cell r="CJ855">
            <v>64</v>
          </cell>
          <cell r="CK855">
            <v>61.6</v>
          </cell>
          <cell r="CL855">
            <v>60.4</v>
          </cell>
          <cell r="CM855">
            <v>53.6</v>
          </cell>
          <cell r="CN855">
            <v>23.8</v>
          </cell>
          <cell r="CO855">
            <v>34</v>
          </cell>
          <cell r="CP855">
            <v>16.899999999999999</v>
          </cell>
          <cell r="CQ855">
            <v>3.7</v>
          </cell>
          <cell r="CR855">
            <v>2.1</v>
          </cell>
          <cell r="CS855">
            <v>131.80000000000001</v>
          </cell>
          <cell r="CT855">
            <v>103</v>
          </cell>
          <cell r="CU855">
            <v>100.9</v>
          </cell>
          <cell r="CV855">
            <v>72</v>
          </cell>
          <cell r="CW855">
            <v>54.2</v>
          </cell>
          <cell r="CX855">
            <v>48.8</v>
          </cell>
          <cell r="CY855">
            <v>27.4</v>
          </cell>
          <cell r="CZ855">
            <v>27</v>
          </cell>
          <cell r="DA855">
            <v>23.9</v>
          </cell>
          <cell r="DB855">
            <v>24.6</v>
          </cell>
          <cell r="DC855">
            <v>13.6</v>
          </cell>
          <cell r="DD855">
            <v>7.7</v>
          </cell>
          <cell r="DE855">
            <v>4.0999999999999996</v>
          </cell>
          <cell r="DF855">
            <v>84.3</v>
          </cell>
          <cell r="DG855">
            <v>82.7</v>
          </cell>
          <cell r="DH855">
            <v>71.900000000000006</v>
          </cell>
          <cell r="DI855">
            <v>64.2</v>
          </cell>
          <cell r="DJ855">
            <v>47.3</v>
          </cell>
          <cell r="DK855">
            <v>47</v>
          </cell>
          <cell r="DL855">
            <v>47</v>
          </cell>
          <cell r="DM855">
            <v>41</v>
          </cell>
          <cell r="DN855">
            <v>36</v>
          </cell>
          <cell r="DO855">
            <v>22.8</v>
          </cell>
          <cell r="DP855">
            <v>21.9</v>
          </cell>
          <cell r="DQ855">
            <v>16.8</v>
          </cell>
          <cell r="DR855">
            <v>986</v>
          </cell>
          <cell r="DS855">
            <v>982.2</v>
          </cell>
          <cell r="DT855">
            <v>976.5</v>
          </cell>
          <cell r="DU855">
            <v>976</v>
          </cell>
          <cell r="DV855">
            <v>972.8</v>
          </cell>
          <cell r="DW855">
            <v>972.1</v>
          </cell>
          <cell r="DX855">
            <v>942.3</v>
          </cell>
          <cell r="DY855">
            <v>7.7</v>
          </cell>
          <cell r="DZ855">
            <v>6.2</v>
          </cell>
          <cell r="EA855">
            <v>3.5</v>
          </cell>
          <cell r="EB855">
            <v>1.5</v>
          </cell>
          <cell r="EC855">
            <v>0.5</v>
          </cell>
          <cell r="ED855">
            <v>265.5</v>
          </cell>
          <cell r="EE855">
            <v>265.3</v>
          </cell>
          <cell r="EF855">
            <v>265</v>
          </cell>
          <cell r="EG855">
            <v>261.7</v>
          </cell>
          <cell r="EH855">
            <v>258.60000000000002</v>
          </cell>
          <cell r="EI855">
            <v>256</v>
          </cell>
          <cell r="EJ855">
            <v>222.7</v>
          </cell>
          <cell r="EK855">
            <v>189.8</v>
          </cell>
          <cell r="EL855">
            <v>156.80000000000001</v>
          </cell>
          <cell r="EM855">
            <v>120.7</v>
          </cell>
          <cell r="EN855">
            <v>80.75869999999999</v>
          </cell>
          <cell r="EO855">
            <v>40.767900000000004</v>
          </cell>
          <cell r="EP855">
            <v>498.99740000000003</v>
          </cell>
          <cell r="EQ855">
            <v>467.3</v>
          </cell>
          <cell r="ER855">
            <v>437.3</v>
          </cell>
          <cell r="ES855">
            <v>406.9</v>
          </cell>
          <cell r="ET855">
            <v>300.5</v>
          </cell>
          <cell r="EU855">
            <v>272.2</v>
          </cell>
          <cell r="EV855">
            <v>236.3</v>
          </cell>
          <cell r="EW855">
            <v>202</v>
          </cell>
          <cell r="EX855">
            <v>162.5</v>
          </cell>
          <cell r="EY855">
            <v>112.9</v>
          </cell>
          <cell r="EZ855">
            <v>75.193899999999999</v>
          </cell>
          <cell r="FA855">
            <v>37.5518</v>
          </cell>
          <cell r="FB855">
            <v>472.11590999999999</v>
          </cell>
          <cell r="FC855">
            <v>435.25729999999999</v>
          </cell>
          <cell r="FD855">
            <v>399.24020000000002</v>
          </cell>
          <cell r="FE855">
            <v>333.28219999999999</v>
          </cell>
          <cell r="FF855">
            <v>300.36020000000002</v>
          </cell>
          <cell r="FG855">
            <v>268.06709999999998</v>
          </cell>
          <cell r="FH855">
            <v>0</v>
          </cell>
          <cell r="FI855">
            <v>0</v>
          </cell>
          <cell r="FJ855">
            <v>0</v>
          </cell>
          <cell r="FK855">
            <v>0</v>
          </cell>
          <cell r="FL855">
            <v>0</v>
          </cell>
          <cell r="FM855">
            <v>0</v>
          </cell>
          <cell r="FN855">
            <v>384.20133000000004</v>
          </cell>
          <cell r="FO855">
            <v>0</v>
          </cell>
          <cell r="FP855">
            <v>0</v>
          </cell>
          <cell r="FQ855">
            <v>0</v>
          </cell>
          <cell r="FR855">
            <v>0</v>
          </cell>
          <cell r="FS855">
            <v>0</v>
          </cell>
        </row>
        <row r="856">
          <cell r="A856" t="str">
            <v>La Administradoravaloración a precios de mercadoR</v>
          </cell>
          <cell r="B856" t="str">
            <v>La Administradora</v>
          </cell>
          <cell r="C856" t="str">
            <v>R</v>
          </cell>
          <cell r="D856" t="str">
            <v>MM Col$</v>
          </cell>
          <cell r="E856" t="str">
            <v>Contabilidad</v>
          </cell>
          <cell r="F856" t="str">
            <v>valoración a precios de mercado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196</v>
          </cell>
          <cell r="AH856">
            <v>196</v>
          </cell>
          <cell r="AI856">
            <v>260.8</v>
          </cell>
          <cell r="AJ856">
            <v>211</v>
          </cell>
          <cell r="AK856">
            <v>253.8</v>
          </cell>
          <cell r="AL856">
            <v>268.3</v>
          </cell>
          <cell r="AM856">
            <v>258</v>
          </cell>
          <cell r="AN856">
            <v>272.5</v>
          </cell>
          <cell r="AO856">
            <v>241.6</v>
          </cell>
          <cell r="AP856">
            <v>139.1</v>
          </cell>
          <cell r="AQ856">
            <v>116.8</v>
          </cell>
          <cell r="AR856">
            <v>29</v>
          </cell>
          <cell r="AS856">
            <v>169.9</v>
          </cell>
          <cell r="AT856">
            <v>-84.3</v>
          </cell>
          <cell r="AU856">
            <v>-21.4</v>
          </cell>
          <cell r="AV856">
            <v>-58.2</v>
          </cell>
          <cell r="AW856">
            <v>-39.700000000000003</v>
          </cell>
          <cell r="AX856">
            <v>-56</v>
          </cell>
          <cell r="AY856">
            <v>-28.5</v>
          </cell>
          <cell r="AZ856">
            <v>-7.4</v>
          </cell>
          <cell r="BA856">
            <v>-71</v>
          </cell>
          <cell r="BB856">
            <v>139.1</v>
          </cell>
          <cell r="BC856">
            <v>-79.099999999999994</v>
          </cell>
          <cell r="BD856">
            <v>116.8</v>
          </cell>
          <cell r="BE856">
            <v>-76.3</v>
          </cell>
          <cell r="BF856">
            <v>29</v>
          </cell>
          <cell r="BG856">
            <v>-90.1</v>
          </cell>
          <cell r="BH856">
            <v>107.1</v>
          </cell>
          <cell r="BI856">
            <v>227.8</v>
          </cell>
          <cell r="BJ856">
            <v>234.3</v>
          </cell>
          <cell r="BK856">
            <v>241.7</v>
          </cell>
          <cell r="BL856">
            <v>227.4</v>
          </cell>
          <cell r="BM856">
            <v>180.8</v>
          </cell>
          <cell r="BN856">
            <v>151.1</v>
          </cell>
          <cell r="BO856">
            <v>129.80000000000001</v>
          </cell>
          <cell r="BP856">
            <v>104.6</v>
          </cell>
          <cell r="BQ856">
            <v>63.2</v>
          </cell>
          <cell r="BR856">
            <v>13.9</v>
          </cell>
          <cell r="BS856">
            <v>11.4</v>
          </cell>
          <cell r="BT856">
            <v>613.29999999999995</v>
          </cell>
          <cell r="BU856">
            <v>592.6</v>
          </cell>
          <cell r="BV856">
            <v>531.79999999999995</v>
          </cell>
          <cell r="BW856">
            <v>489.5</v>
          </cell>
          <cell r="BX856">
            <v>459.4</v>
          </cell>
          <cell r="BY856">
            <v>422.3</v>
          </cell>
          <cell r="BZ856">
            <v>387.7</v>
          </cell>
          <cell r="CA856">
            <v>354.4</v>
          </cell>
          <cell r="CB856">
            <v>311.5</v>
          </cell>
          <cell r="CC856">
            <v>122.1</v>
          </cell>
          <cell r="CD856">
            <v>-98.5</v>
          </cell>
          <cell r="CE856">
            <v>72.3</v>
          </cell>
          <cell r="CF856">
            <v>-1218.4000000000001</v>
          </cell>
          <cell r="CG856">
            <v>-1481.4</v>
          </cell>
          <cell r="CH856">
            <v>-1529.8</v>
          </cell>
          <cell r="CI856">
            <v>-721.7</v>
          </cell>
          <cell r="CJ856">
            <v>-625.5</v>
          </cell>
          <cell r="CK856">
            <v>-1008.9</v>
          </cell>
          <cell r="CL856">
            <v>-1049.7</v>
          </cell>
          <cell r="CM856">
            <v>-691.2</v>
          </cell>
          <cell r="CN856">
            <v>311.5</v>
          </cell>
          <cell r="CO856">
            <v>-764.3</v>
          </cell>
          <cell r="CP856">
            <v>-1128.5999999999999</v>
          </cell>
          <cell r="CQ856">
            <v>-890</v>
          </cell>
          <cell r="CR856">
            <v>-1112</v>
          </cell>
          <cell r="CS856">
            <v>-1218.4000000000001</v>
          </cell>
          <cell r="CT856">
            <v>7.2</v>
          </cell>
          <cell r="CU856">
            <v>310.10000000000002</v>
          </cell>
          <cell r="CV856">
            <v>330.4</v>
          </cell>
          <cell r="CW856">
            <v>225.5</v>
          </cell>
          <cell r="CX856">
            <v>366.4</v>
          </cell>
          <cell r="CY856">
            <v>292.7</v>
          </cell>
          <cell r="CZ856">
            <v>-53</v>
          </cell>
          <cell r="DA856">
            <v>-314.5</v>
          </cell>
          <cell r="DB856">
            <v>-214.8</v>
          </cell>
          <cell r="DC856">
            <v>-373.9</v>
          </cell>
          <cell r="DD856">
            <v>-643.9</v>
          </cell>
          <cell r="DE856">
            <v>-229.4</v>
          </cell>
          <cell r="DF856">
            <v>1916.4</v>
          </cell>
          <cell r="DG856">
            <v>1177.2</v>
          </cell>
          <cell r="DH856">
            <v>1368.3</v>
          </cell>
          <cell r="DI856">
            <v>985.1</v>
          </cell>
          <cell r="DJ856">
            <v>1084.0999999999999</v>
          </cell>
          <cell r="DK856">
            <v>701.6</v>
          </cell>
          <cell r="DL856">
            <v>-64</v>
          </cell>
          <cell r="DM856">
            <v>952</v>
          </cell>
          <cell r="DN856">
            <v>2080.3000000000002</v>
          </cell>
          <cell r="DO856">
            <v>1852.4</v>
          </cell>
          <cell r="DP856">
            <v>1820.1</v>
          </cell>
          <cell r="DQ856">
            <v>1374.4</v>
          </cell>
          <cell r="DR856">
            <v>4753.3999999999996</v>
          </cell>
          <cell r="DS856">
            <v>3758.4</v>
          </cell>
          <cell r="DT856">
            <v>2144.4</v>
          </cell>
          <cell r="DU856">
            <v>1753.3</v>
          </cell>
          <cell r="DV856">
            <v>1204.3</v>
          </cell>
          <cell r="DW856">
            <v>861</v>
          </cell>
          <cell r="DX856">
            <v>305.2</v>
          </cell>
          <cell r="DY856">
            <v>182.3</v>
          </cell>
          <cell r="DZ856">
            <v>257.60000000000002</v>
          </cell>
          <cell r="EA856">
            <v>86.3</v>
          </cell>
          <cell r="EB856">
            <v>256.39999999999998</v>
          </cell>
          <cell r="EC856">
            <v>74.400000000000006</v>
          </cell>
          <cell r="ED856">
            <v>75.900000000000006</v>
          </cell>
          <cell r="EE856">
            <v>84.3</v>
          </cell>
          <cell r="EF856">
            <v>-3.1</v>
          </cell>
          <cell r="EG856">
            <v>1.2</v>
          </cell>
          <cell r="EH856">
            <v>-0.1</v>
          </cell>
          <cell r="EI856">
            <v>-0.3</v>
          </cell>
          <cell r="EJ856">
            <v>0.8</v>
          </cell>
          <cell r="EK856">
            <v>0.7</v>
          </cell>
          <cell r="EL856">
            <v>0.5</v>
          </cell>
          <cell r="EM856">
            <v>0.4</v>
          </cell>
          <cell r="EN856">
            <v>0.25359999999999999</v>
          </cell>
          <cell r="EO856">
            <v>0.13240000000000002</v>
          </cell>
          <cell r="EP856">
            <v>2.0428999999999999</v>
          </cell>
          <cell r="EQ856">
            <v>1.6</v>
          </cell>
          <cell r="ER856">
            <v>1.6</v>
          </cell>
          <cell r="ES856">
            <v>1.8</v>
          </cell>
          <cell r="ET856">
            <v>1.7</v>
          </cell>
          <cell r="EU856">
            <v>1.9</v>
          </cell>
          <cell r="EV856">
            <v>2.1</v>
          </cell>
          <cell r="EW856">
            <v>0.9</v>
          </cell>
          <cell r="EX856">
            <v>0.9</v>
          </cell>
          <cell r="EY856">
            <v>0.7</v>
          </cell>
          <cell r="EZ856">
            <v>0.37819999999999998</v>
          </cell>
          <cell r="FA856">
            <v>0.1986</v>
          </cell>
          <cell r="FB856">
            <v>-6.2972099999999998</v>
          </cell>
          <cell r="FC856">
            <v>-6.5196999999999994</v>
          </cell>
          <cell r="FD856">
            <v>-6.6768000000000001</v>
          </cell>
          <cell r="FE856">
            <v>-7.6115000000000004</v>
          </cell>
          <cell r="FF856">
            <v>-10.720700000000001</v>
          </cell>
          <cell r="FG856">
            <v>-9.6114999999999995</v>
          </cell>
          <cell r="FH856">
            <v>0</v>
          </cell>
          <cell r="FI856">
            <v>0</v>
          </cell>
          <cell r="FJ856">
            <v>0</v>
          </cell>
          <cell r="FK856">
            <v>0</v>
          </cell>
          <cell r="FL856">
            <v>0</v>
          </cell>
          <cell r="FM856">
            <v>0</v>
          </cell>
          <cell r="FN856">
            <v>-38.434440000000002</v>
          </cell>
          <cell r="FO856">
            <v>0</v>
          </cell>
          <cell r="FP856">
            <v>0</v>
          </cell>
          <cell r="FQ856">
            <v>0</v>
          </cell>
          <cell r="FR856">
            <v>0</v>
          </cell>
          <cell r="FS856">
            <v>0</v>
          </cell>
        </row>
        <row r="857">
          <cell r="A857" t="str">
            <v>La Administradorautilidad en venta de inversionesR</v>
          </cell>
          <cell r="B857" t="str">
            <v>La Administradora</v>
          </cell>
          <cell r="C857" t="str">
            <v>R</v>
          </cell>
          <cell r="D857" t="str">
            <v>MM Col$</v>
          </cell>
          <cell r="E857" t="str">
            <v>Contabilidad</v>
          </cell>
          <cell r="F857" t="str">
            <v>utilidad en venta de inversiones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7.2</v>
          </cell>
          <cell r="AH857">
            <v>7.2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-32</v>
          </cell>
          <cell r="AT857">
            <v>1.8</v>
          </cell>
          <cell r="AU857">
            <v>1.8</v>
          </cell>
          <cell r="AV857">
            <v>1.8</v>
          </cell>
          <cell r="AW857">
            <v>1.8</v>
          </cell>
          <cell r="AX857">
            <v>1.8</v>
          </cell>
          <cell r="AY857">
            <v>1</v>
          </cell>
          <cell r="AZ857">
            <v>1</v>
          </cell>
          <cell r="BA857">
            <v>1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138.79999999999998</v>
          </cell>
          <cell r="BI857">
            <v>3.7</v>
          </cell>
          <cell r="BJ857">
            <v>3.7</v>
          </cell>
          <cell r="BK857">
            <v>3.7</v>
          </cell>
          <cell r="BL857">
            <v>3.7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  <cell r="BQ857">
            <v>0</v>
          </cell>
          <cell r="BR857">
            <v>0</v>
          </cell>
          <cell r="BS857">
            <v>0</v>
          </cell>
          <cell r="BT857">
            <v>383.40000000000003</v>
          </cell>
          <cell r="BU857">
            <v>383.3</v>
          </cell>
          <cell r="BV857">
            <v>375.9</v>
          </cell>
          <cell r="BW857">
            <v>67.400000000000006</v>
          </cell>
          <cell r="BX857">
            <v>44.7</v>
          </cell>
          <cell r="BY857">
            <v>44.7</v>
          </cell>
          <cell r="BZ857">
            <v>44.7</v>
          </cell>
          <cell r="CA857">
            <v>44.7</v>
          </cell>
          <cell r="CB857">
            <v>44.7</v>
          </cell>
          <cell r="CC857">
            <v>0</v>
          </cell>
          <cell r="CD857">
            <v>0</v>
          </cell>
          <cell r="CE857">
            <v>0</v>
          </cell>
          <cell r="CF857">
            <v>10.5</v>
          </cell>
          <cell r="CG857">
            <v>10.5</v>
          </cell>
          <cell r="CH857">
            <v>10.5</v>
          </cell>
          <cell r="CI857">
            <v>10.6</v>
          </cell>
          <cell r="CJ857">
            <v>10.5</v>
          </cell>
          <cell r="CK857">
            <v>10.6</v>
          </cell>
          <cell r="CL857">
            <v>10.6</v>
          </cell>
          <cell r="CM857">
            <v>10.6</v>
          </cell>
          <cell r="CN857">
            <v>44.7</v>
          </cell>
          <cell r="CO857">
            <v>10.5</v>
          </cell>
          <cell r="CP857">
            <v>10.5</v>
          </cell>
          <cell r="CQ857">
            <v>2.4</v>
          </cell>
          <cell r="CR857">
            <v>0</v>
          </cell>
          <cell r="CS857">
            <v>10.5</v>
          </cell>
          <cell r="CT857">
            <v>21.7</v>
          </cell>
          <cell r="CU857">
            <v>21.7</v>
          </cell>
          <cell r="CV857">
            <v>19.7</v>
          </cell>
          <cell r="CW857">
            <v>18.600000000000001</v>
          </cell>
          <cell r="CX857">
            <v>18.600000000000001</v>
          </cell>
          <cell r="CY857">
            <v>18.600000000000001</v>
          </cell>
          <cell r="CZ857">
            <v>11</v>
          </cell>
          <cell r="DA857">
            <v>9.6999999999999993</v>
          </cell>
          <cell r="DB857">
            <v>7.9</v>
          </cell>
          <cell r="DC857">
            <v>0</v>
          </cell>
          <cell r="DD857">
            <v>7.9</v>
          </cell>
          <cell r="DE857">
            <v>2.5</v>
          </cell>
          <cell r="DF857">
            <v>123.4</v>
          </cell>
          <cell r="DG857">
            <v>114.3</v>
          </cell>
          <cell r="DH857">
            <v>114.3</v>
          </cell>
          <cell r="DI857">
            <v>100.3</v>
          </cell>
          <cell r="DJ857">
            <v>100.3</v>
          </cell>
          <cell r="DK857">
            <v>97.6</v>
          </cell>
          <cell r="DL857">
            <v>98</v>
          </cell>
          <cell r="DM857">
            <v>98</v>
          </cell>
          <cell r="DN857">
            <v>0</v>
          </cell>
          <cell r="DO857">
            <v>0</v>
          </cell>
          <cell r="DP857">
            <v>0</v>
          </cell>
          <cell r="DQ857">
            <v>0</v>
          </cell>
          <cell r="DR857">
            <v>0</v>
          </cell>
          <cell r="DS857">
            <v>0</v>
          </cell>
          <cell r="DT857">
            <v>0</v>
          </cell>
          <cell r="DU857">
            <v>0</v>
          </cell>
          <cell r="DV857">
            <v>0</v>
          </cell>
          <cell r="DW857">
            <v>0</v>
          </cell>
          <cell r="DX857">
            <v>0</v>
          </cell>
          <cell r="DY857">
            <v>0</v>
          </cell>
          <cell r="DZ857">
            <v>0</v>
          </cell>
          <cell r="EA857">
            <v>0</v>
          </cell>
          <cell r="EB857">
            <v>0</v>
          </cell>
          <cell r="EC857">
            <v>0</v>
          </cell>
          <cell r="ED857">
            <v>0</v>
          </cell>
          <cell r="EE857">
            <v>0</v>
          </cell>
          <cell r="EF857">
            <v>0</v>
          </cell>
          <cell r="EG857">
            <v>0</v>
          </cell>
          <cell r="EH857">
            <v>0</v>
          </cell>
          <cell r="EI857">
            <v>0</v>
          </cell>
          <cell r="EJ857">
            <v>0</v>
          </cell>
          <cell r="EK857">
            <v>0</v>
          </cell>
          <cell r="EL857">
            <v>0</v>
          </cell>
          <cell r="EM857">
            <v>0</v>
          </cell>
          <cell r="EN857">
            <v>0</v>
          </cell>
          <cell r="EO857">
            <v>0</v>
          </cell>
          <cell r="EP857">
            <v>0</v>
          </cell>
          <cell r="EQ857">
            <v>0</v>
          </cell>
          <cell r="ER857">
            <v>0</v>
          </cell>
          <cell r="ES857">
            <v>0</v>
          </cell>
          <cell r="ET857">
            <v>0</v>
          </cell>
          <cell r="EU857">
            <v>0</v>
          </cell>
          <cell r="EV857">
            <v>0</v>
          </cell>
          <cell r="EW857">
            <v>0</v>
          </cell>
          <cell r="EX857">
            <v>0</v>
          </cell>
          <cell r="EY857">
            <v>0</v>
          </cell>
          <cell r="EZ857">
            <v>0</v>
          </cell>
          <cell r="FA857">
            <v>0</v>
          </cell>
          <cell r="FB857">
            <v>0</v>
          </cell>
          <cell r="FC857">
            <v>0</v>
          </cell>
          <cell r="FD857">
            <v>0</v>
          </cell>
          <cell r="FE857">
            <v>0</v>
          </cell>
          <cell r="FF857">
            <v>0</v>
          </cell>
          <cell r="FG857">
            <v>0</v>
          </cell>
          <cell r="FH857">
            <v>0</v>
          </cell>
          <cell r="FI857">
            <v>0</v>
          </cell>
          <cell r="FJ857">
            <v>0</v>
          </cell>
          <cell r="FK857">
            <v>0</v>
          </cell>
          <cell r="FL857">
            <v>0</v>
          </cell>
          <cell r="FM857">
            <v>0</v>
          </cell>
          <cell r="FN857">
            <v>0</v>
          </cell>
          <cell r="FO857">
            <v>0</v>
          </cell>
          <cell r="FP857">
            <v>0</v>
          </cell>
          <cell r="FQ857">
            <v>0</v>
          </cell>
          <cell r="FR857">
            <v>0</v>
          </cell>
          <cell r="FS857">
            <v>0</v>
          </cell>
        </row>
        <row r="858">
          <cell r="A858" t="str">
            <v>La Administradoraotros ingresosR</v>
          </cell>
          <cell r="B858" t="str">
            <v>La Administradora</v>
          </cell>
          <cell r="C858" t="str">
            <v>R</v>
          </cell>
          <cell r="D858" t="str">
            <v>MM Col$</v>
          </cell>
          <cell r="E858" t="str">
            <v>Contabilidad</v>
          </cell>
          <cell r="F858" t="str">
            <v>otros ingresos</v>
          </cell>
          <cell r="G858">
            <v>0</v>
          </cell>
          <cell r="H858">
            <v>0</v>
          </cell>
          <cell r="I858">
            <v>0</v>
          </cell>
          <cell r="J858">
            <v>191.1</v>
          </cell>
          <cell r="K858">
            <v>0</v>
          </cell>
          <cell r="L858">
            <v>74.8</v>
          </cell>
          <cell r="M858">
            <v>0</v>
          </cell>
          <cell r="N858">
            <v>70.3</v>
          </cell>
          <cell r="O858">
            <v>0</v>
          </cell>
          <cell r="P858">
            <v>61.9</v>
          </cell>
          <cell r="Q858">
            <v>0</v>
          </cell>
          <cell r="R858">
            <v>61.9</v>
          </cell>
          <cell r="S858">
            <v>0</v>
          </cell>
          <cell r="T858">
            <v>61.8</v>
          </cell>
          <cell r="U858">
            <v>0</v>
          </cell>
          <cell r="V858">
            <v>60.4</v>
          </cell>
          <cell r="W858">
            <v>0</v>
          </cell>
          <cell r="X858">
            <v>42</v>
          </cell>
          <cell r="Y858">
            <v>0</v>
          </cell>
          <cell r="Z858">
            <v>41.2</v>
          </cell>
          <cell r="AA858">
            <v>0</v>
          </cell>
          <cell r="AB858">
            <v>22.7</v>
          </cell>
          <cell r="AC858">
            <v>0</v>
          </cell>
          <cell r="AD858">
            <v>14.1</v>
          </cell>
          <cell r="AE858">
            <v>0</v>
          </cell>
          <cell r="AF858">
            <v>7.8</v>
          </cell>
          <cell r="AG858">
            <v>3120.9</v>
          </cell>
          <cell r="AH858">
            <v>3112.1</v>
          </cell>
          <cell r="AI858">
            <v>199.6</v>
          </cell>
          <cell r="AJ858">
            <v>192.5</v>
          </cell>
          <cell r="AK858">
            <v>178.5</v>
          </cell>
          <cell r="AL858">
            <v>173.60000000000002</v>
          </cell>
          <cell r="AM858">
            <v>163.10000000000002</v>
          </cell>
          <cell r="AN858">
            <v>150.5</v>
          </cell>
          <cell r="AO858">
            <v>122.6</v>
          </cell>
          <cell r="AP858">
            <v>102.60000000000001</v>
          </cell>
          <cell r="AQ858">
            <v>91</v>
          </cell>
          <cell r="AR858">
            <v>66.3</v>
          </cell>
          <cell r="AS858">
            <v>1.8</v>
          </cell>
          <cell r="AT858">
            <v>90.8</v>
          </cell>
          <cell r="AU858">
            <v>86</v>
          </cell>
          <cell r="AV858">
            <v>72.7</v>
          </cell>
          <cell r="AW858">
            <v>67.2</v>
          </cell>
          <cell r="AX858">
            <v>63.2</v>
          </cell>
          <cell r="AY858">
            <v>57.9</v>
          </cell>
          <cell r="AZ858">
            <v>51.900000000000006</v>
          </cell>
          <cell r="BA858">
            <v>47</v>
          </cell>
          <cell r="BB858">
            <v>102.60000000000001</v>
          </cell>
          <cell r="BC858">
            <v>21.599999999999998</v>
          </cell>
          <cell r="BD858">
            <v>91</v>
          </cell>
          <cell r="BE858">
            <v>13.8</v>
          </cell>
          <cell r="BF858">
            <v>66.3</v>
          </cell>
          <cell r="BG858">
            <v>4.3</v>
          </cell>
          <cell r="BH858">
            <v>3.7</v>
          </cell>
          <cell r="BI858">
            <v>163.5</v>
          </cell>
          <cell r="BJ858">
            <v>157.5</v>
          </cell>
          <cell r="BK858">
            <v>145.6</v>
          </cell>
          <cell r="BL858">
            <v>133.1</v>
          </cell>
          <cell r="BM858">
            <v>89.2</v>
          </cell>
          <cell r="BN858">
            <v>83.1</v>
          </cell>
          <cell r="BO858">
            <v>76.3</v>
          </cell>
          <cell r="BP858">
            <v>69</v>
          </cell>
          <cell r="BQ858">
            <v>61.8</v>
          </cell>
          <cell r="BR858">
            <v>49.8</v>
          </cell>
          <cell r="BS858">
            <v>40.099999999999994</v>
          </cell>
          <cell r="BT858">
            <v>25</v>
          </cell>
          <cell r="BU858">
            <v>11</v>
          </cell>
          <cell r="BV858">
            <v>10.899999999999999</v>
          </cell>
          <cell r="BW858">
            <v>3.5</v>
          </cell>
          <cell r="BX858">
            <v>0.7</v>
          </cell>
          <cell r="BY858">
            <v>0.7</v>
          </cell>
          <cell r="BZ858">
            <v>0.7</v>
          </cell>
          <cell r="CA858">
            <v>0.7</v>
          </cell>
          <cell r="CB858">
            <v>0.7</v>
          </cell>
          <cell r="CC858">
            <v>0.4</v>
          </cell>
          <cell r="CD858">
            <v>0.2</v>
          </cell>
          <cell r="CE858">
            <v>0.1</v>
          </cell>
          <cell r="CF858">
            <v>890.8</v>
          </cell>
          <cell r="CG858">
            <v>871.8</v>
          </cell>
          <cell r="CH858">
            <v>871.8</v>
          </cell>
          <cell r="CI858">
            <v>871.8</v>
          </cell>
          <cell r="CJ858">
            <v>871.8</v>
          </cell>
          <cell r="CK858">
            <v>871</v>
          </cell>
          <cell r="CL858">
            <v>680.1</v>
          </cell>
          <cell r="CM858">
            <v>680</v>
          </cell>
          <cell r="CN858">
            <v>0.7</v>
          </cell>
          <cell r="CO858">
            <v>676.9</v>
          </cell>
          <cell r="CP858">
            <v>676.9</v>
          </cell>
          <cell r="CQ858">
            <v>0</v>
          </cell>
          <cell r="CR858">
            <v>0</v>
          </cell>
          <cell r="CS858">
            <v>890.8</v>
          </cell>
          <cell r="CT858">
            <v>52.7</v>
          </cell>
          <cell r="CU858">
            <v>52.7</v>
          </cell>
          <cell r="CV858">
            <v>52.7</v>
          </cell>
          <cell r="CW858">
            <v>52.7</v>
          </cell>
          <cell r="CX858">
            <v>52.7</v>
          </cell>
          <cell r="CY858">
            <v>52.7</v>
          </cell>
          <cell r="CZ858">
            <v>3</v>
          </cell>
          <cell r="DA858">
            <v>2.9</v>
          </cell>
          <cell r="DB858">
            <v>-0.8</v>
          </cell>
          <cell r="DC858">
            <v>7.1</v>
          </cell>
          <cell r="DD858">
            <v>0</v>
          </cell>
          <cell r="DE858">
            <v>0</v>
          </cell>
          <cell r="DF858">
            <v>158.5</v>
          </cell>
          <cell r="DG858">
            <v>34.700000000000003</v>
          </cell>
          <cell r="DH858">
            <v>34.700000000000003</v>
          </cell>
          <cell r="DI858">
            <v>34.700000000000003</v>
          </cell>
          <cell r="DJ858">
            <v>34.700000000000003</v>
          </cell>
          <cell r="DK858">
            <v>2.6</v>
          </cell>
          <cell r="DL858">
            <v>3</v>
          </cell>
          <cell r="DM858">
            <v>2</v>
          </cell>
          <cell r="DN858">
            <v>36.1</v>
          </cell>
          <cell r="DO858">
            <v>33.1</v>
          </cell>
          <cell r="DP858">
            <v>11.1</v>
          </cell>
          <cell r="DQ858">
            <v>-7</v>
          </cell>
          <cell r="DR858">
            <v>742.7</v>
          </cell>
          <cell r="DS858">
            <v>742.6</v>
          </cell>
          <cell r="DT858">
            <v>767.8</v>
          </cell>
          <cell r="DU858">
            <v>767.6</v>
          </cell>
          <cell r="DV858">
            <v>392.7</v>
          </cell>
          <cell r="DW858">
            <v>240.3</v>
          </cell>
          <cell r="DX858">
            <v>205.8</v>
          </cell>
          <cell r="DY858">
            <v>143.69999999999999</v>
          </cell>
          <cell r="DZ858">
            <v>143.69999999999999</v>
          </cell>
          <cell r="EA858">
            <v>97.6</v>
          </cell>
          <cell r="EB858">
            <v>61.7</v>
          </cell>
          <cell r="EC858">
            <v>6.9</v>
          </cell>
          <cell r="ED858">
            <v>56.8</v>
          </cell>
          <cell r="EE858">
            <v>27.8</v>
          </cell>
          <cell r="EF858">
            <v>27.8</v>
          </cell>
          <cell r="EG858">
            <v>27.7</v>
          </cell>
          <cell r="EH858">
            <v>8.1999999999999993</v>
          </cell>
          <cell r="EI858">
            <v>8.1999999999999993</v>
          </cell>
          <cell r="EJ858">
            <v>1.2</v>
          </cell>
          <cell r="EK858">
            <v>1.2</v>
          </cell>
          <cell r="EL858">
            <v>49.4</v>
          </cell>
          <cell r="EM858">
            <v>49.5</v>
          </cell>
          <cell r="EN858">
            <v>1.2429000000000001</v>
          </cell>
          <cell r="EO858">
            <v>1.2429000000000001</v>
          </cell>
          <cell r="EP858">
            <v>1.8183</v>
          </cell>
          <cell r="EQ858">
            <v>1.8</v>
          </cell>
          <cell r="ER858">
            <v>1.8</v>
          </cell>
          <cell r="ES858">
            <v>1.8</v>
          </cell>
          <cell r="ET858">
            <v>1.8</v>
          </cell>
          <cell r="EU858">
            <v>1.3</v>
          </cell>
          <cell r="EV858">
            <v>1.2</v>
          </cell>
          <cell r="EW858">
            <v>1.2</v>
          </cell>
          <cell r="EX858">
            <v>1.2</v>
          </cell>
          <cell r="EY858">
            <v>1.2</v>
          </cell>
          <cell r="EZ858">
            <v>0.18790000000000001</v>
          </cell>
          <cell r="FA858">
            <v>0.18359999999999999</v>
          </cell>
          <cell r="FB858">
            <v>119.25280000000001</v>
          </cell>
          <cell r="FC858">
            <v>11.696399999999999</v>
          </cell>
          <cell r="FD858">
            <v>11.694799999999999</v>
          </cell>
          <cell r="FE858">
            <v>11.693299999999999</v>
          </cell>
          <cell r="FF858">
            <v>0.62229999999999996</v>
          </cell>
          <cell r="FG858">
            <v>0.60639999999999994</v>
          </cell>
          <cell r="FH858">
            <v>0</v>
          </cell>
          <cell r="FI858">
            <v>0</v>
          </cell>
          <cell r="FJ858">
            <v>0</v>
          </cell>
          <cell r="FK858">
            <v>0</v>
          </cell>
          <cell r="FL858">
            <v>0</v>
          </cell>
          <cell r="FM858">
            <v>0</v>
          </cell>
          <cell r="FN858">
            <v>27.396380000000001</v>
          </cell>
          <cell r="FO858">
            <v>0</v>
          </cell>
          <cell r="FP858">
            <v>0</v>
          </cell>
          <cell r="FQ858">
            <v>0</v>
          </cell>
          <cell r="FR858">
            <v>0</v>
          </cell>
          <cell r="FS858">
            <v>0</v>
          </cell>
        </row>
        <row r="859">
          <cell r="A859" t="str">
            <v>La Administradoratotal otros ingresosR</v>
          </cell>
          <cell r="B859" t="str">
            <v>La Administradora</v>
          </cell>
          <cell r="C859" t="str">
            <v>R</v>
          </cell>
          <cell r="D859" t="str">
            <v>MM Col$</v>
          </cell>
          <cell r="E859" t="str">
            <v>Contabilidad</v>
          </cell>
          <cell r="F859" t="str">
            <v>total otros ingresos</v>
          </cell>
          <cell r="G859">
            <v>0</v>
          </cell>
          <cell r="H859">
            <v>0</v>
          </cell>
          <cell r="I859">
            <v>0</v>
          </cell>
          <cell r="J859">
            <v>489.4</v>
          </cell>
          <cell r="K859">
            <v>0</v>
          </cell>
          <cell r="L859">
            <v>338.5</v>
          </cell>
          <cell r="M859">
            <v>0</v>
          </cell>
          <cell r="N859">
            <v>301.3</v>
          </cell>
          <cell r="O859">
            <v>0</v>
          </cell>
          <cell r="P859">
            <v>251.3</v>
          </cell>
          <cell r="Q859">
            <v>0</v>
          </cell>
          <cell r="R859">
            <v>230.4</v>
          </cell>
          <cell r="S859">
            <v>0</v>
          </cell>
          <cell r="T859">
            <v>206.2</v>
          </cell>
          <cell r="U859">
            <v>0</v>
          </cell>
          <cell r="V859">
            <v>192.9</v>
          </cell>
          <cell r="W859">
            <v>0</v>
          </cell>
          <cell r="X859">
            <v>195.3</v>
          </cell>
          <cell r="Y859">
            <v>0</v>
          </cell>
          <cell r="Z859">
            <v>179.8</v>
          </cell>
          <cell r="AA859">
            <v>0</v>
          </cell>
          <cell r="AB859">
            <v>130.5</v>
          </cell>
          <cell r="AC859">
            <v>0</v>
          </cell>
          <cell r="AD859">
            <v>94.1</v>
          </cell>
          <cell r="AE859">
            <v>0</v>
          </cell>
          <cell r="AF859">
            <v>53.199999999999996</v>
          </cell>
          <cell r="AG859">
            <v>3631.5</v>
          </cell>
          <cell r="AH859">
            <v>3586</v>
          </cell>
          <cell r="AI859">
            <v>689.80000000000007</v>
          </cell>
          <cell r="AJ859">
            <v>599.29999999999995</v>
          </cell>
          <cell r="AK859">
            <v>598.5</v>
          </cell>
          <cell r="AL859">
            <v>577.70000000000005</v>
          </cell>
          <cell r="AM859">
            <v>526</v>
          </cell>
          <cell r="AN859">
            <v>497.8</v>
          </cell>
          <cell r="AO859">
            <v>408.4</v>
          </cell>
          <cell r="AP859">
            <v>274.60000000000002</v>
          </cell>
          <cell r="AQ859">
            <v>229.5</v>
          </cell>
          <cell r="AR859">
            <v>106.4</v>
          </cell>
          <cell r="AS859">
            <v>96.9</v>
          </cell>
          <cell r="AT859">
            <v>165.2</v>
          </cell>
          <cell r="AU859">
            <v>211.39999999999998</v>
          </cell>
          <cell r="AV859">
            <v>150</v>
          </cell>
          <cell r="AW859">
            <v>152.6</v>
          </cell>
          <cell r="AX859">
            <v>125.7</v>
          </cell>
          <cell r="AY859">
            <v>130.1</v>
          </cell>
          <cell r="AZ859">
            <v>130.4</v>
          </cell>
          <cell r="BA859">
            <v>47.7</v>
          </cell>
          <cell r="BB859">
            <v>274.60000000000002</v>
          </cell>
          <cell r="BC859">
            <v>1.0000000000000036</v>
          </cell>
          <cell r="BD859">
            <v>229.5</v>
          </cell>
          <cell r="BE859">
            <v>-15.7</v>
          </cell>
          <cell r="BF859">
            <v>106.4</v>
          </cell>
          <cell r="BG859">
            <v>-53.599999999999994</v>
          </cell>
          <cell r="BH859">
            <v>168.7</v>
          </cell>
          <cell r="BI859">
            <v>488</v>
          </cell>
          <cell r="BJ859">
            <v>469.7</v>
          </cell>
          <cell r="BK859">
            <v>438.69999999999993</v>
          </cell>
          <cell r="BL859">
            <v>411.19999999999993</v>
          </cell>
          <cell r="BM859">
            <v>310.2</v>
          </cell>
          <cell r="BN859">
            <v>268.5</v>
          </cell>
          <cell r="BO859">
            <v>228.2</v>
          </cell>
          <cell r="BP859">
            <v>189.3</v>
          </cell>
          <cell r="BQ859">
            <v>136.5</v>
          </cell>
          <cell r="BR859">
            <v>72</v>
          </cell>
          <cell r="BS859">
            <v>56.699999999999996</v>
          </cell>
          <cell r="BT859">
            <v>1147.5</v>
          </cell>
          <cell r="BU859">
            <v>1103.7</v>
          </cell>
          <cell r="BV859">
            <v>1021.8</v>
          </cell>
          <cell r="BW859">
            <v>650.6</v>
          </cell>
          <cell r="BX859">
            <v>589.40000000000009</v>
          </cell>
          <cell r="BY859">
            <v>547.90000000000009</v>
          </cell>
          <cell r="BZ859">
            <v>493.2</v>
          </cell>
          <cell r="CA859">
            <v>440.69999999999993</v>
          </cell>
          <cell r="CB859">
            <v>380.7</v>
          </cell>
          <cell r="CC859">
            <v>139.30000000000001</v>
          </cell>
          <cell r="CD859">
            <v>-84.4</v>
          </cell>
          <cell r="CE859">
            <v>79.599999999999994</v>
          </cell>
          <cell r="CF859">
            <v>-185.3</v>
          </cell>
          <cell r="CG859">
            <v>-494.4</v>
          </cell>
          <cell r="CH859">
            <v>-558.70000000000005</v>
          </cell>
          <cell r="CI859">
            <v>227.3</v>
          </cell>
          <cell r="CJ859">
            <v>320.8</v>
          </cell>
          <cell r="CK859">
            <v>-65.699999999999932</v>
          </cell>
          <cell r="CL859">
            <v>-298.60000000000002</v>
          </cell>
          <cell r="CM859">
            <v>53</v>
          </cell>
          <cell r="CN859">
            <v>380.7</v>
          </cell>
          <cell r="CO859">
            <v>-42.899999999999864</v>
          </cell>
          <cell r="CP859">
            <v>-424.3</v>
          </cell>
          <cell r="CQ859">
            <v>-883.5</v>
          </cell>
          <cell r="CR859">
            <v>-1109.9000000000001</v>
          </cell>
          <cell r="CS859">
            <v>-185.3</v>
          </cell>
          <cell r="CT859">
            <v>184.6</v>
          </cell>
          <cell r="CU859">
            <v>485.4</v>
          </cell>
          <cell r="CV859">
            <v>474.8</v>
          </cell>
          <cell r="CW859">
            <v>351</v>
          </cell>
          <cell r="CX859">
            <v>486.5</v>
          </cell>
          <cell r="CY859">
            <v>391.4</v>
          </cell>
          <cell r="CZ859">
            <v>-13</v>
          </cell>
          <cell r="DA859">
            <v>-278</v>
          </cell>
          <cell r="DB859">
            <v>-183.1</v>
          </cell>
          <cell r="DC859">
            <v>-352.4</v>
          </cell>
          <cell r="DD859">
            <v>-628.29999999999995</v>
          </cell>
          <cell r="DE859">
            <v>-222.8</v>
          </cell>
          <cell r="DF859">
            <v>2282.6</v>
          </cell>
          <cell r="DG859">
            <v>1408.9</v>
          </cell>
          <cell r="DH859">
            <v>1589.2</v>
          </cell>
          <cell r="DI859">
            <v>1184.3</v>
          </cell>
          <cell r="DJ859">
            <v>1266.4000000000001</v>
          </cell>
          <cell r="DK859">
            <v>848.8</v>
          </cell>
          <cell r="DL859">
            <v>83</v>
          </cell>
          <cell r="DM859">
            <v>1093</v>
          </cell>
          <cell r="DN859">
            <v>2152.4</v>
          </cell>
          <cell r="DO859">
            <v>1967.9</v>
          </cell>
          <cell r="DP859">
            <v>1897</v>
          </cell>
          <cell r="DQ859">
            <v>1384.2</v>
          </cell>
          <cell r="DR859">
            <v>6536.3</v>
          </cell>
          <cell r="DS859">
            <v>5531</v>
          </cell>
          <cell r="DT859">
            <v>3888.7</v>
          </cell>
          <cell r="DU859">
            <v>3496.9</v>
          </cell>
          <cell r="DV859">
            <v>2569.8000000000002</v>
          </cell>
          <cell r="DW859">
            <v>2073.4</v>
          </cell>
          <cell r="DX859">
            <v>1453.3</v>
          </cell>
          <cell r="DY859">
            <v>333.7</v>
          </cell>
          <cell r="DZ859">
            <v>407.5</v>
          </cell>
          <cell r="EA859">
            <v>187.4</v>
          </cell>
          <cell r="EB859">
            <v>319.60000000000002</v>
          </cell>
          <cell r="EC859">
            <v>81.8</v>
          </cell>
          <cell r="ED859">
            <v>398.2</v>
          </cell>
          <cell r="EE859">
            <v>377.4</v>
          </cell>
          <cell r="EF859">
            <v>289.7</v>
          </cell>
          <cell r="EG859">
            <v>290.60000000000002</v>
          </cell>
          <cell r="EH859">
            <v>266.7</v>
          </cell>
          <cell r="EI859">
            <v>263.89999999999998</v>
          </cell>
          <cell r="EJ859">
            <v>224.7</v>
          </cell>
          <cell r="EK859">
            <v>191.7</v>
          </cell>
          <cell r="EL859">
            <v>206.7</v>
          </cell>
          <cell r="EM859">
            <v>170.6</v>
          </cell>
          <cell r="EN859">
            <v>130.47239999999999</v>
          </cell>
          <cell r="EO859">
            <v>42.1432</v>
          </cell>
          <cell r="EP859">
            <v>694.62360000000001</v>
          </cell>
          <cell r="EQ859">
            <v>662.5</v>
          </cell>
          <cell r="ER859">
            <v>632.5</v>
          </cell>
          <cell r="ES859">
            <v>602.29999999999995</v>
          </cell>
          <cell r="ET859">
            <v>369.6</v>
          </cell>
          <cell r="EU859">
            <v>341</v>
          </cell>
          <cell r="EV859">
            <v>281.8</v>
          </cell>
          <cell r="EW859">
            <v>238.3</v>
          </cell>
          <cell r="EX859">
            <v>197.5</v>
          </cell>
          <cell r="EY859">
            <v>147.69999999999999</v>
          </cell>
          <cell r="EZ859">
            <v>97.752900000000011</v>
          </cell>
          <cell r="FA859">
            <v>59.926900000000003</v>
          </cell>
          <cell r="FB859">
            <v>585.07150000000001</v>
          </cell>
          <cell r="FC859">
            <v>540.24919999999997</v>
          </cell>
          <cell r="FD859">
            <v>504.07340000000005</v>
          </cell>
          <cell r="FE859">
            <v>437.17920000000004</v>
          </cell>
          <cell r="FF859">
            <v>390.077</v>
          </cell>
          <cell r="FG859">
            <v>358.87720000000002</v>
          </cell>
          <cell r="FH859">
            <v>0</v>
          </cell>
          <cell r="FI859">
            <v>0</v>
          </cell>
          <cell r="FJ859">
            <v>0</v>
          </cell>
          <cell r="FK859">
            <v>0</v>
          </cell>
          <cell r="FL859">
            <v>0</v>
          </cell>
          <cell r="FM859">
            <v>0</v>
          </cell>
          <cell r="FN859">
            <v>373.16327000000007</v>
          </cell>
          <cell r="FO859">
            <v>0</v>
          </cell>
          <cell r="FP859">
            <v>0</v>
          </cell>
          <cell r="FQ859">
            <v>0</v>
          </cell>
          <cell r="FR859">
            <v>0</v>
          </cell>
          <cell r="FS859">
            <v>0</v>
          </cell>
        </row>
        <row r="860">
          <cell r="A860" t="str">
            <v>La Administradoragastos financieros y comisionesR</v>
          </cell>
          <cell r="B860" t="str">
            <v>La Administradora</v>
          </cell>
          <cell r="C860" t="str">
            <v>R</v>
          </cell>
          <cell r="D860" t="str">
            <v>MM Col$</v>
          </cell>
          <cell r="E860" t="str">
            <v>Contabilidad</v>
          </cell>
          <cell r="F860" t="str">
            <v>gastos financieros y comisiones</v>
          </cell>
          <cell r="G860">
            <v>0</v>
          </cell>
          <cell r="H860">
            <v>0</v>
          </cell>
          <cell r="I860">
            <v>0</v>
          </cell>
          <cell r="J860">
            <v>-2.1</v>
          </cell>
          <cell r="K860">
            <v>0</v>
          </cell>
          <cell r="L860">
            <v>-1.9</v>
          </cell>
          <cell r="M860">
            <v>0</v>
          </cell>
          <cell r="N860">
            <v>-1.8</v>
          </cell>
          <cell r="O860">
            <v>0</v>
          </cell>
          <cell r="P860">
            <v>-1.7</v>
          </cell>
          <cell r="Q860">
            <v>0</v>
          </cell>
          <cell r="R860">
            <v>-1.5</v>
          </cell>
          <cell r="S860">
            <v>0</v>
          </cell>
          <cell r="T860">
            <v>-1.4</v>
          </cell>
          <cell r="U860">
            <v>0</v>
          </cell>
          <cell r="V860">
            <v>-1.2</v>
          </cell>
          <cell r="W860">
            <v>0</v>
          </cell>
          <cell r="X860">
            <v>-1</v>
          </cell>
          <cell r="Y860">
            <v>0</v>
          </cell>
          <cell r="Z860">
            <v>-0.9</v>
          </cell>
          <cell r="AA860">
            <v>0</v>
          </cell>
          <cell r="AB860">
            <v>-0.7</v>
          </cell>
          <cell r="AC860">
            <v>0</v>
          </cell>
          <cell r="AD860">
            <v>-0.5</v>
          </cell>
          <cell r="AE860">
            <v>0</v>
          </cell>
          <cell r="AF860">
            <v>-0.3</v>
          </cell>
          <cell r="AG860">
            <v>-49.2</v>
          </cell>
          <cell r="AH860">
            <v>-46.1</v>
          </cell>
          <cell r="AI860">
            <v>-42.4</v>
          </cell>
          <cell r="AJ860">
            <v>-34.9</v>
          </cell>
          <cell r="AK860">
            <v>-34.4</v>
          </cell>
          <cell r="AL860">
            <v>-30.2</v>
          </cell>
          <cell r="AM860">
            <v>-25.9</v>
          </cell>
          <cell r="AN860">
            <v>-21.7</v>
          </cell>
          <cell r="AO860">
            <v>-17.3</v>
          </cell>
          <cell r="AP860">
            <v>-12.8</v>
          </cell>
          <cell r="AQ860">
            <v>-7.3</v>
          </cell>
          <cell r="AR860">
            <v>-4.1999999999999993</v>
          </cell>
          <cell r="AS860">
            <v>236.60000000000002</v>
          </cell>
          <cell r="AT860">
            <v>-46</v>
          </cell>
          <cell r="AU860">
            <v>-42.3</v>
          </cell>
          <cell r="AV860">
            <v>-37.4</v>
          </cell>
          <cell r="AW860">
            <v>-33.299999999999997</v>
          </cell>
          <cell r="AX860">
            <v>-29.2</v>
          </cell>
          <cell r="AY860">
            <v>-25</v>
          </cell>
          <cell r="AZ860">
            <v>-20.9</v>
          </cell>
          <cell r="BA860">
            <v>-16.7</v>
          </cell>
          <cell r="BB860">
            <v>-12.8</v>
          </cell>
          <cell r="BC860">
            <v>-12.5</v>
          </cell>
          <cell r="BD860">
            <v>-7.3</v>
          </cell>
          <cell r="BE860">
            <v>-6.9</v>
          </cell>
          <cell r="BF860">
            <v>-4.1999999999999993</v>
          </cell>
          <cell r="BG860">
            <v>-4</v>
          </cell>
          <cell r="BH860">
            <v>418.29999999999995</v>
          </cell>
          <cell r="BI860">
            <v>-42.8</v>
          </cell>
          <cell r="BJ860">
            <v>-38.799999999999997</v>
          </cell>
          <cell r="BK860">
            <v>-34.200000000000003</v>
          </cell>
          <cell r="BL860">
            <v>-30.3</v>
          </cell>
          <cell r="BM860">
            <v>-26</v>
          </cell>
          <cell r="BN860">
            <v>-21.9</v>
          </cell>
          <cell r="BO860">
            <v>-16.399999999999999</v>
          </cell>
          <cell r="BP860">
            <v>-13.4</v>
          </cell>
          <cell r="BQ860">
            <v>-6.5</v>
          </cell>
          <cell r="BR860">
            <v>-5.7</v>
          </cell>
          <cell r="BS860">
            <v>-2.8</v>
          </cell>
          <cell r="BT860">
            <v>-18.7</v>
          </cell>
          <cell r="BU860">
            <v>-17.399999999999999</v>
          </cell>
          <cell r="BV860">
            <v>-14.1</v>
          </cell>
          <cell r="BW860">
            <v>-11.1</v>
          </cell>
          <cell r="BX860">
            <v>-8.6999999999999993</v>
          </cell>
          <cell r="BY860">
            <v>-5.5</v>
          </cell>
          <cell r="BZ860">
            <v>-5.3</v>
          </cell>
          <cell r="CA860">
            <v>-5.0999999999999996</v>
          </cell>
          <cell r="CB860">
            <v>-5</v>
          </cell>
          <cell r="CC860">
            <v>-0.3</v>
          </cell>
          <cell r="CD860">
            <v>-0.2</v>
          </cell>
          <cell r="CE860">
            <v>-0.1</v>
          </cell>
          <cell r="CF860">
            <v>-22.6</v>
          </cell>
          <cell r="CG860">
            <v>-22.5</v>
          </cell>
          <cell r="CH860">
            <v>-22.4</v>
          </cell>
          <cell r="CI860">
            <v>-11.3</v>
          </cell>
          <cell r="CJ860">
            <v>-11.2</v>
          </cell>
          <cell r="CK860">
            <v>-11</v>
          </cell>
          <cell r="CL860">
            <v>-11</v>
          </cell>
          <cell r="CM860">
            <v>-11</v>
          </cell>
          <cell r="CN860">
            <v>-5</v>
          </cell>
          <cell r="CO860">
            <v>-10.8</v>
          </cell>
          <cell r="CP860">
            <v>-10.7</v>
          </cell>
          <cell r="CQ860">
            <v>-8.9</v>
          </cell>
          <cell r="CR860">
            <v>-6.1</v>
          </cell>
          <cell r="CS860">
            <v>-22.6</v>
          </cell>
          <cell r="CT860">
            <v>-49.1</v>
          </cell>
          <cell r="CU860">
            <v>-49</v>
          </cell>
          <cell r="CV860">
            <v>-47.9</v>
          </cell>
          <cell r="CW860">
            <v>-40.299999999999997</v>
          </cell>
          <cell r="CX860">
            <v>-40.299999999999997</v>
          </cell>
          <cell r="CY860">
            <v>-40.200000000000003</v>
          </cell>
          <cell r="CZ860">
            <v>-25</v>
          </cell>
          <cell r="DA860">
            <v>-22.7</v>
          </cell>
          <cell r="DB860">
            <v>-20.9</v>
          </cell>
          <cell r="DC860">
            <v>-20.9</v>
          </cell>
          <cell r="DD860">
            <v>-20.8</v>
          </cell>
          <cell r="DE860">
            <v>-7.5</v>
          </cell>
          <cell r="DF860">
            <v>-211.3</v>
          </cell>
          <cell r="DG860">
            <v>-197.3</v>
          </cell>
          <cell r="DH860">
            <v>-197.3</v>
          </cell>
          <cell r="DI860">
            <v>-183.8</v>
          </cell>
          <cell r="DJ860">
            <v>-183.7</v>
          </cell>
          <cell r="DK860">
            <v>-183.6</v>
          </cell>
          <cell r="DL860">
            <v>-183</v>
          </cell>
          <cell r="DM860">
            <v>-180</v>
          </cell>
          <cell r="DN860">
            <v>-173.8</v>
          </cell>
          <cell r="DO860">
            <v>-157.30000000000001</v>
          </cell>
          <cell r="DP860">
            <v>-109</v>
          </cell>
          <cell r="DQ860">
            <v>-57.6</v>
          </cell>
          <cell r="DR860">
            <v>-160.30000000000001</v>
          </cell>
          <cell r="DS860">
            <v>-146.80000000000001</v>
          </cell>
          <cell r="DT860">
            <v>-94.4</v>
          </cell>
          <cell r="DU860">
            <v>-80.8</v>
          </cell>
          <cell r="DV860">
            <v>-62.8</v>
          </cell>
          <cell r="DW860">
            <v>-37.700000000000003</v>
          </cell>
          <cell r="DX860">
            <v>-32.799999999999997</v>
          </cell>
          <cell r="DY860">
            <v>-30.2</v>
          </cell>
          <cell r="DZ860">
            <v>-28.2</v>
          </cell>
          <cell r="EA860">
            <v>-13.9</v>
          </cell>
          <cell r="EB860">
            <v>-11.3</v>
          </cell>
          <cell r="EC860">
            <v>-2.9</v>
          </cell>
          <cell r="ED860">
            <v>-10.6</v>
          </cell>
          <cell r="EE860">
            <v>-8</v>
          </cell>
          <cell r="EF860">
            <v>-8</v>
          </cell>
          <cell r="EG860">
            <v>-1</v>
          </cell>
          <cell r="EH860">
            <v>-0.8</v>
          </cell>
          <cell r="EI860">
            <v>-0.8</v>
          </cell>
          <cell r="EJ860">
            <v>-0.6</v>
          </cell>
          <cell r="EK860">
            <v>-0.5</v>
          </cell>
          <cell r="EL860">
            <v>-0.4</v>
          </cell>
          <cell r="EM860">
            <v>-0.3</v>
          </cell>
          <cell r="EN860">
            <v>-0.24819999999999998</v>
          </cell>
          <cell r="EO860">
            <v>-9.3900000000000011E-2</v>
          </cell>
          <cell r="EP860">
            <v>-0.93799999999999994</v>
          </cell>
          <cell r="EQ860">
            <v>-0.9</v>
          </cell>
          <cell r="ER860">
            <v>-0.9</v>
          </cell>
          <cell r="ES860">
            <v>-0.8</v>
          </cell>
          <cell r="ET860">
            <v>-0.7</v>
          </cell>
          <cell r="EU860">
            <v>-0.6</v>
          </cell>
          <cell r="EV860">
            <v>-0.6</v>
          </cell>
          <cell r="EW860">
            <v>-0.2</v>
          </cell>
          <cell r="EX860">
            <v>-0.2</v>
          </cell>
          <cell r="EY860">
            <v>-0.1</v>
          </cell>
          <cell r="EZ860">
            <v>-0.10100000000000001</v>
          </cell>
          <cell r="FA860">
            <v>-3.73E-2</v>
          </cell>
          <cell r="FB860">
            <v>-2.6075900000000001</v>
          </cell>
          <cell r="FC860">
            <v>-1.58</v>
          </cell>
          <cell r="FD860">
            <v>-1.5169000000000001</v>
          </cell>
          <cell r="FE860">
            <v>-1.4824000000000002</v>
          </cell>
          <cell r="FF860">
            <v>-1.2792000000000001</v>
          </cell>
          <cell r="FG860">
            <v>-1.1052</v>
          </cell>
          <cell r="FH860">
            <v>0</v>
          </cell>
          <cell r="FI860">
            <v>0</v>
          </cell>
          <cell r="FJ860">
            <v>0</v>
          </cell>
          <cell r="FK860">
            <v>0</v>
          </cell>
          <cell r="FL860">
            <v>0</v>
          </cell>
          <cell r="FM860">
            <v>0</v>
          </cell>
          <cell r="FN860">
            <v>-398.09508</v>
          </cell>
          <cell r="FO860">
            <v>0</v>
          </cell>
          <cell r="FP860">
            <v>0</v>
          </cell>
          <cell r="FQ860">
            <v>0</v>
          </cell>
          <cell r="FR860">
            <v>0</v>
          </cell>
          <cell r="FS860">
            <v>0</v>
          </cell>
        </row>
        <row r="861">
          <cell r="A861" t="str">
            <v>La Administradoraotros egresosR</v>
          </cell>
          <cell r="B861" t="str">
            <v>La Administradora</v>
          </cell>
          <cell r="C861" t="str">
            <v>R</v>
          </cell>
          <cell r="D861" t="str">
            <v>MM Col$</v>
          </cell>
          <cell r="E861" t="str">
            <v>Contabilidad</v>
          </cell>
          <cell r="F861" t="str">
            <v>otros egresos</v>
          </cell>
          <cell r="G861">
            <v>0</v>
          </cell>
          <cell r="H861">
            <v>0</v>
          </cell>
          <cell r="I861">
            <v>0</v>
          </cell>
          <cell r="J861">
            <v>-5.8</v>
          </cell>
          <cell r="K861">
            <v>0</v>
          </cell>
          <cell r="L861">
            <v>-5.8</v>
          </cell>
          <cell r="M861">
            <v>0</v>
          </cell>
          <cell r="N861">
            <v>-5.3</v>
          </cell>
          <cell r="O861">
            <v>0</v>
          </cell>
          <cell r="P861">
            <v>-5.3</v>
          </cell>
          <cell r="Q861">
            <v>0</v>
          </cell>
          <cell r="R861">
            <v>-5.3</v>
          </cell>
          <cell r="S861">
            <v>0</v>
          </cell>
          <cell r="T861">
            <v>-5.3</v>
          </cell>
          <cell r="U861">
            <v>0</v>
          </cell>
          <cell r="V861">
            <v>-5.2</v>
          </cell>
          <cell r="W861">
            <v>0</v>
          </cell>
          <cell r="X861">
            <v>-5.2</v>
          </cell>
          <cell r="Y861">
            <v>0</v>
          </cell>
          <cell r="Z861">
            <v>-2.2000000000000002</v>
          </cell>
          <cell r="AA861">
            <v>0</v>
          </cell>
          <cell r="AB861">
            <v>-2.2000000000000002</v>
          </cell>
          <cell r="AC861">
            <v>0</v>
          </cell>
          <cell r="AD861">
            <v>-2.3000000000000003</v>
          </cell>
          <cell r="AE861">
            <v>0</v>
          </cell>
          <cell r="AF861">
            <v>0</v>
          </cell>
          <cell r="AG861">
            <v>-53.8</v>
          </cell>
          <cell r="AH861">
            <v>-7.8</v>
          </cell>
          <cell r="AI861">
            <v>-7.7</v>
          </cell>
          <cell r="AJ861">
            <v>-6.8</v>
          </cell>
          <cell r="AK861">
            <v>-6.2</v>
          </cell>
          <cell r="AL861">
            <v>-6.1</v>
          </cell>
          <cell r="AM861">
            <v>-4.5999999999999996</v>
          </cell>
          <cell r="AN861">
            <v>-4.5999999999999996</v>
          </cell>
          <cell r="AO861">
            <v>-1.7</v>
          </cell>
          <cell r="AP861">
            <v>-1.7</v>
          </cell>
          <cell r="AQ861">
            <v>-0.1</v>
          </cell>
          <cell r="AR861">
            <v>-0.1</v>
          </cell>
          <cell r="AS861">
            <v>-50.300000000000004</v>
          </cell>
          <cell r="AT861">
            <v>-28.400000000000002</v>
          </cell>
          <cell r="AU861">
            <v>-27.6</v>
          </cell>
          <cell r="AV861">
            <v>-20.200000000000003</v>
          </cell>
          <cell r="AW861">
            <v>-19.900000000000002</v>
          </cell>
          <cell r="AX861">
            <v>-2.1</v>
          </cell>
          <cell r="AY861">
            <v>-1.3</v>
          </cell>
          <cell r="AZ861">
            <v>-1.3</v>
          </cell>
          <cell r="BA861">
            <v>-1.2</v>
          </cell>
          <cell r="BB861">
            <v>-1.7</v>
          </cell>
          <cell r="BC861">
            <v>-1</v>
          </cell>
          <cell r="BD861">
            <v>-0.1</v>
          </cell>
          <cell r="BE861">
            <v>0</v>
          </cell>
          <cell r="BF861">
            <v>-0.1</v>
          </cell>
          <cell r="BG861">
            <v>0</v>
          </cell>
          <cell r="BH861">
            <v>-51.1</v>
          </cell>
          <cell r="BI861">
            <v>-14.7</v>
          </cell>
          <cell r="BJ861">
            <v>-14.3</v>
          </cell>
          <cell r="BK861">
            <v>-15</v>
          </cell>
          <cell r="BL861">
            <v>-10.5</v>
          </cell>
          <cell r="BM861">
            <v>-8.9</v>
          </cell>
          <cell r="BN861">
            <v>-6.8</v>
          </cell>
          <cell r="BO861">
            <v>-6.8</v>
          </cell>
          <cell r="BP861">
            <v>-5.8</v>
          </cell>
          <cell r="BQ861">
            <v>0</v>
          </cell>
          <cell r="BR861">
            <v>0</v>
          </cell>
          <cell r="BS861">
            <v>0</v>
          </cell>
          <cell r="BT861">
            <v>-39.799999999999997</v>
          </cell>
          <cell r="BU861">
            <v>-40</v>
          </cell>
          <cell r="BV861">
            <v>-40</v>
          </cell>
          <cell r="BW861">
            <v>-40</v>
          </cell>
          <cell r="BX861">
            <v>-39.799999999999997</v>
          </cell>
          <cell r="BY861">
            <v>-1.4</v>
          </cell>
          <cell r="BZ861">
            <v>-1.4</v>
          </cell>
          <cell r="CA861">
            <v>-1.4</v>
          </cell>
          <cell r="CB861">
            <v>-1.2</v>
          </cell>
          <cell r="CC861">
            <v>-0.7</v>
          </cell>
          <cell r="CD861">
            <v>-0.4</v>
          </cell>
          <cell r="CE861">
            <v>0</v>
          </cell>
          <cell r="CF861">
            <v>-6.9</v>
          </cell>
          <cell r="CG861">
            <v>-0.5</v>
          </cell>
          <cell r="CH861">
            <v>-0.5</v>
          </cell>
          <cell r="CI861">
            <v>-0.5</v>
          </cell>
          <cell r="CJ861">
            <v>-0.4</v>
          </cell>
          <cell r="CK861">
            <v>-8</v>
          </cell>
          <cell r="CL861">
            <v>-8</v>
          </cell>
          <cell r="CM861">
            <v>-0.4</v>
          </cell>
          <cell r="CN861">
            <v>-1.2</v>
          </cell>
          <cell r="CO861">
            <v>-0.4</v>
          </cell>
          <cell r="CP861">
            <v>0.4</v>
          </cell>
          <cell r="CQ861">
            <v>-0.4</v>
          </cell>
          <cell r="CR861">
            <v>0</v>
          </cell>
          <cell r="CS861">
            <v>-6.9</v>
          </cell>
          <cell r="CT861">
            <v>-1.6</v>
          </cell>
          <cell r="CU861">
            <v>-1.4</v>
          </cell>
          <cell r="CV861">
            <v>-1.2</v>
          </cell>
          <cell r="CW861">
            <v>-1.7</v>
          </cell>
          <cell r="CX861">
            <v>-1.4</v>
          </cell>
          <cell r="CY861">
            <v>-1.4</v>
          </cell>
          <cell r="CZ861">
            <v>-1</v>
          </cell>
          <cell r="DA861">
            <v>-0.6</v>
          </cell>
          <cell r="DB861">
            <v>-0.5</v>
          </cell>
          <cell r="DC861">
            <v>-0.5</v>
          </cell>
          <cell r="DD861">
            <v>-0.5</v>
          </cell>
          <cell r="DE861">
            <v>0</v>
          </cell>
          <cell r="DF861">
            <v>-2.7</v>
          </cell>
          <cell r="DG861">
            <v>-2.7</v>
          </cell>
          <cell r="DH861">
            <v>-2.7</v>
          </cell>
          <cell r="DI861">
            <v>-2.7</v>
          </cell>
          <cell r="DJ861">
            <v>-2.6</v>
          </cell>
          <cell r="DK861">
            <v>-1.6</v>
          </cell>
          <cell r="DL861">
            <v>-2</v>
          </cell>
          <cell r="DM861">
            <v>-2</v>
          </cell>
          <cell r="DN861">
            <v>-1.5</v>
          </cell>
          <cell r="DO861">
            <v>-1.5</v>
          </cell>
          <cell r="DP861">
            <v>-1.5</v>
          </cell>
          <cell r="DQ861">
            <v>0</v>
          </cell>
          <cell r="DR861">
            <v>-3.4</v>
          </cell>
          <cell r="DS861">
            <v>-3.4</v>
          </cell>
          <cell r="DT861">
            <v>-3.4</v>
          </cell>
          <cell r="DU861">
            <v>-3.4</v>
          </cell>
          <cell r="DV861">
            <v>-3.4</v>
          </cell>
          <cell r="DW861">
            <v>-3.3</v>
          </cell>
          <cell r="DX861">
            <v>-3.3</v>
          </cell>
          <cell r="DY861">
            <v>-3.3</v>
          </cell>
          <cell r="DZ861">
            <v>0</v>
          </cell>
          <cell r="EA861">
            <v>0</v>
          </cell>
          <cell r="EB861">
            <v>0</v>
          </cell>
          <cell r="EC861">
            <v>-0.1</v>
          </cell>
          <cell r="ED861">
            <v>-127.4</v>
          </cell>
          <cell r="EE861">
            <v>-127.1</v>
          </cell>
          <cell r="EF861">
            <v>-126.8</v>
          </cell>
          <cell r="EG861">
            <v>-126.7</v>
          </cell>
          <cell r="EH861">
            <v>-126.4</v>
          </cell>
          <cell r="EI861">
            <v>-1.1000000000000001</v>
          </cell>
          <cell r="EJ861">
            <v>-0.9</v>
          </cell>
          <cell r="EK861">
            <v>-0.9</v>
          </cell>
          <cell r="EL861">
            <v>-0.9</v>
          </cell>
          <cell r="EM861">
            <v>-0.8</v>
          </cell>
          <cell r="EN861">
            <v>-0.25700000000000001</v>
          </cell>
          <cell r="EO861">
            <v>-1.6999999999999999E-3</v>
          </cell>
          <cell r="EP861">
            <v>-150.2912</v>
          </cell>
          <cell r="EQ861">
            <v>-150.19999999999999</v>
          </cell>
          <cell r="ER861">
            <v>-150.1</v>
          </cell>
          <cell r="ES861">
            <v>-150.1</v>
          </cell>
          <cell r="ET861">
            <v>-1.3</v>
          </cell>
          <cell r="EU861">
            <v>-1.3</v>
          </cell>
          <cell r="EV861">
            <v>-1</v>
          </cell>
          <cell r="EW861">
            <v>-1</v>
          </cell>
          <cell r="EX861">
            <v>-1</v>
          </cell>
          <cell r="EY861">
            <v>-6.2</v>
          </cell>
          <cell r="EZ861">
            <v>-0.96089999999999998</v>
          </cell>
          <cell r="FA861">
            <v>0</v>
          </cell>
          <cell r="FB861">
            <v>-31.968700000000002</v>
          </cell>
          <cell r="FC861">
            <v>-2.6065999999999998</v>
          </cell>
          <cell r="FD861">
            <v>-1.8362000000000001</v>
          </cell>
          <cell r="FE861">
            <v>-0.45089999999999997</v>
          </cell>
          <cell r="FF861">
            <v>-0.32169999999999999</v>
          </cell>
          <cell r="FG861">
            <v>-0.2165</v>
          </cell>
          <cell r="FH861">
            <v>0</v>
          </cell>
          <cell r="FI861">
            <v>0</v>
          </cell>
          <cell r="FJ861">
            <v>0</v>
          </cell>
          <cell r="FK861">
            <v>0</v>
          </cell>
          <cell r="FL861">
            <v>0</v>
          </cell>
          <cell r="FM861">
            <v>0</v>
          </cell>
          <cell r="FN861">
            <v>-167.30938</v>
          </cell>
          <cell r="FO861">
            <v>0</v>
          </cell>
          <cell r="FP861">
            <v>0</v>
          </cell>
          <cell r="FQ861">
            <v>0</v>
          </cell>
          <cell r="FR861">
            <v>0</v>
          </cell>
          <cell r="FS861">
            <v>0</v>
          </cell>
        </row>
        <row r="862">
          <cell r="A862" t="str">
            <v>La Administradoraprovisión de inversionesR</v>
          </cell>
          <cell r="B862" t="str">
            <v>La Administradora</v>
          </cell>
          <cell r="C862" t="str">
            <v>R</v>
          </cell>
          <cell r="D862" t="str">
            <v>MM Col$</v>
          </cell>
          <cell r="E862" t="str">
            <v>Contabilidad</v>
          </cell>
          <cell r="F862" t="str">
            <v>provisión de inversiones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-7.2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-55.1</v>
          </cell>
          <cell r="AH862">
            <v>-25.4</v>
          </cell>
          <cell r="AI862">
            <v>-42</v>
          </cell>
          <cell r="AJ862">
            <v>-42.5</v>
          </cell>
          <cell r="AK862">
            <v>-74.7</v>
          </cell>
          <cell r="AL862">
            <v>-41.3</v>
          </cell>
          <cell r="AM862">
            <v>-42.2</v>
          </cell>
          <cell r="AN862">
            <v>-34.200000000000003</v>
          </cell>
          <cell r="AO862">
            <v>-40.200000000000003</v>
          </cell>
          <cell r="AP862">
            <v>-22.8</v>
          </cell>
          <cell r="AQ862">
            <v>0</v>
          </cell>
          <cell r="AR862">
            <v>0</v>
          </cell>
          <cell r="AS862">
            <v>-29.1</v>
          </cell>
          <cell r="AT862">
            <v>-5.4</v>
          </cell>
          <cell r="AU862">
            <v>-24.3</v>
          </cell>
          <cell r="AV862">
            <v>-38.5</v>
          </cell>
          <cell r="AW862">
            <v>-16.100000000000001</v>
          </cell>
          <cell r="AX862">
            <v>-12</v>
          </cell>
          <cell r="AY862">
            <v>-32.1</v>
          </cell>
          <cell r="AZ862">
            <v>-14.8</v>
          </cell>
          <cell r="BA862">
            <v>-22.8</v>
          </cell>
          <cell r="BB862">
            <v>-22.8</v>
          </cell>
          <cell r="BC862">
            <v>-26.7</v>
          </cell>
          <cell r="BD862">
            <v>0</v>
          </cell>
          <cell r="BE862">
            <v>0</v>
          </cell>
          <cell r="BF862">
            <v>0</v>
          </cell>
          <cell r="BG862">
            <v>-9.9</v>
          </cell>
          <cell r="BH862">
            <v>-27.299999999999997</v>
          </cell>
          <cell r="BI862">
            <v>-1.7</v>
          </cell>
          <cell r="BJ862">
            <v>-1.2</v>
          </cell>
          <cell r="BK862">
            <v>0</v>
          </cell>
          <cell r="BL862">
            <v>-1.7</v>
          </cell>
          <cell r="BM862">
            <v>-6.4</v>
          </cell>
          <cell r="BN862">
            <v>-10.199999999999999</v>
          </cell>
          <cell r="BO862">
            <v>-31.2</v>
          </cell>
          <cell r="BP862">
            <v>-24.5</v>
          </cell>
          <cell r="BQ862">
            <v>-15.7</v>
          </cell>
          <cell r="BR862">
            <v>-18.899999999999999</v>
          </cell>
          <cell r="BS862">
            <v>0</v>
          </cell>
          <cell r="BT862">
            <v>-81.399999999999991</v>
          </cell>
          <cell r="BU862">
            <v>-2.8</v>
          </cell>
          <cell r="BV862">
            <v>0</v>
          </cell>
          <cell r="BW862">
            <v>0</v>
          </cell>
          <cell r="BX862">
            <v>0</v>
          </cell>
          <cell r="BY862">
            <v>0</v>
          </cell>
          <cell r="BZ862">
            <v>0</v>
          </cell>
          <cell r="CA862">
            <v>0</v>
          </cell>
          <cell r="CB862">
            <v>0</v>
          </cell>
          <cell r="CC862">
            <v>0</v>
          </cell>
          <cell r="CD862">
            <v>0</v>
          </cell>
          <cell r="CE862">
            <v>0</v>
          </cell>
          <cell r="CF862">
            <v>0</v>
          </cell>
          <cell r="CG862">
            <v>0</v>
          </cell>
          <cell r="CH862">
            <v>0</v>
          </cell>
          <cell r="CI862">
            <v>0</v>
          </cell>
          <cell r="CJ862">
            <v>-8.4</v>
          </cell>
          <cell r="CK862">
            <v>0</v>
          </cell>
          <cell r="CL862">
            <v>0</v>
          </cell>
          <cell r="CM862">
            <v>-7.5</v>
          </cell>
          <cell r="CN862">
            <v>0</v>
          </cell>
          <cell r="CO862">
            <v>-7.5</v>
          </cell>
          <cell r="CP862">
            <v>-7.5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-215.4</v>
          </cell>
          <cell r="CV862">
            <v>-225.4</v>
          </cell>
          <cell r="CW862">
            <v>-225.4</v>
          </cell>
          <cell r="CX862">
            <v>-224.8</v>
          </cell>
          <cell r="CY862">
            <v>-225.4</v>
          </cell>
          <cell r="CZ862">
            <v>-225</v>
          </cell>
          <cell r="DA862">
            <v>-225.4</v>
          </cell>
          <cell r="DB862">
            <v>-225.4</v>
          </cell>
          <cell r="DC862">
            <v>0</v>
          </cell>
          <cell r="DD862">
            <v>0</v>
          </cell>
          <cell r="DE862">
            <v>0</v>
          </cell>
          <cell r="DF862">
            <v>-450.8</v>
          </cell>
          <cell r="DG862">
            <v>-450.8</v>
          </cell>
          <cell r="DH862">
            <v>-450.8</v>
          </cell>
          <cell r="DI862">
            <v>-450.8</v>
          </cell>
          <cell r="DJ862">
            <v>-450.8</v>
          </cell>
          <cell r="DK862">
            <v>-450.8</v>
          </cell>
          <cell r="DL862">
            <v>-451</v>
          </cell>
          <cell r="DM862">
            <v>-225</v>
          </cell>
          <cell r="DN862">
            <v>-225.4</v>
          </cell>
          <cell r="DO862">
            <v>-225.4</v>
          </cell>
          <cell r="DP862">
            <v>0</v>
          </cell>
          <cell r="DQ862">
            <v>0</v>
          </cell>
          <cell r="DR862">
            <v>-7.5</v>
          </cell>
          <cell r="DS862">
            <v>0</v>
          </cell>
          <cell r="DT862">
            <v>-128.80000000000001</v>
          </cell>
          <cell r="DU862">
            <v>0</v>
          </cell>
          <cell r="DV862">
            <v>0</v>
          </cell>
          <cell r="DW862">
            <v>0</v>
          </cell>
          <cell r="DX862">
            <v>0</v>
          </cell>
          <cell r="DY862">
            <v>0</v>
          </cell>
          <cell r="DZ862">
            <v>0</v>
          </cell>
          <cell r="EA862">
            <v>0</v>
          </cell>
          <cell r="EB862">
            <v>0</v>
          </cell>
          <cell r="EC862">
            <v>0</v>
          </cell>
          <cell r="ED862">
            <v>-60.5</v>
          </cell>
          <cell r="EE862">
            <v>-60.5</v>
          </cell>
          <cell r="EF862">
            <v>-60.5</v>
          </cell>
          <cell r="EG862">
            <v>-60.5</v>
          </cell>
          <cell r="EH862">
            <v>-60.5</v>
          </cell>
          <cell r="EI862">
            <v>-60.5</v>
          </cell>
          <cell r="EJ862">
            <v>-60.5</v>
          </cell>
          <cell r="EK862">
            <v>-60.5</v>
          </cell>
          <cell r="EL862">
            <v>0</v>
          </cell>
          <cell r="EM862">
            <v>0</v>
          </cell>
          <cell r="EN862">
            <v>0</v>
          </cell>
          <cell r="EO862">
            <v>0</v>
          </cell>
          <cell r="EP862">
            <v>-164.88939999999999</v>
          </cell>
          <cell r="EQ862">
            <v>-164.9</v>
          </cell>
          <cell r="ER862">
            <v>-169.4</v>
          </cell>
          <cell r="ES862">
            <v>-169.4</v>
          </cell>
          <cell r="ET862">
            <v>-225.4</v>
          </cell>
          <cell r="EU862">
            <v>0</v>
          </cell>
          <cell r="EV862">
            <v>0</v>
          </cell>
          <cell r="EW862">
            <v>0</v>
          </cell>
          <cell r="EX862">
            <v>0</v>
          </cell>
          <cell r="EY862">
            <v>0</v>
          </cell>
          <cell r="EZ862">
            <v>0</v>
          </cell>
          <cell r="FA862">
            <v>0</v>
          </cell>
          <cell r="FB862">
            <v>-21.786390000000001</v>
          </cell>
          <cell r="FC862">
            <v>-21.7864</v>
          </cell>
          <cell r="FD862">
            <v>-25.3811</v>
          </cell>
          <cell r="FE862">
            <v>-26.292900000000003</v>
          </cell>
          <cell r="FF862">
            <v>-46.247300000000003</v>
          </cell>
          <cell r="FG862">
            <v>-46.024800000000006</v>
          </cell>
          <cell r="FH862">
            <v>0</v>
          </cell>
          <cell r="FI862">
            <v>0</v>
          </cell>
          <cell r="FJ862">
            <v>0</v>
          </cell>
          <cell r="FK862">
            <v>0</v>
          </cell>
          <cell r="FL862">
            <v>0</v>
          </cell>
          <cell r="FM862">
            <v>0</v>
          </cell>
          <cell r="FN862">
            <v>-570.27086999999995</v>
          </cell>
          <cell r="FO862">
            <v>0</v>
          </cell>
          <cell r="FP862">
            <v>0</v>
          </cell>
          <cell r="FQ862">
            <v>0</v>
          </cell>
          <cell r="FR862">
            <v>0</v>
          </cell>
          <cell r="FS862">
            <v>0</v>
          </cell>
        </row>
        <row r="863">
          <cell r="A863" t="str">
            <v>La Administradoraperdida en venta de inversionesR</v>
          </cell>
          <cell r="B863" t="str">
            <v>La Administradora</v>
          </cell>
          <cell r="C863" t="str">
            <v>R</v>
          </cell>
          <cell r="D863" t="str">
            <v>MM Col$</v>
          </cell>
          <cell r="E863" t="str">
            <v>Contabilidad</v>
          </cell>
          <cell r="F863" t="str">
            <v>perdida en venta de inversiones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-12.7</v>
          </cell>
          <cell r="AR863">
            <v>0</v>
          </cell>
          <cell r="AS863">
            <v>-148.19999999999999</v>
          </cell>
          <cell r="AT863">
            <v>-39.6</v>
          </cell>
          <cell r="AU863">
            <v>-39.6</v>
          </cell>
          <cell r="AV863">
            <v>-39.6</v>
          </cell>
          <cell r="AW863">
            <v>-39.6</v>
          </cell>
          <cell r="AX863">
            <v>-39.6</v>
          </cell>
          <cell r="AY863">
            <v>-39.6</v>
          </cell>
          <cell r="AZ863">
            <v>-39.700000000000003</v>
          </cell>
          <cell r="BA863">
            <v>-39.6</v>
          </cell>
          <cell r="BB863">
            <v>0</v>
          </cell>
          <cell r="BC863">
            <v>-39.6</v>
          </cell>
          <cell r="BD863">
            <v>-12.7</v>
          </cell>
          <cell r="BE863">
            <v>-12.4</v>
          </cell>
          <cell r="BF863">
            <v>0</v>
          </cell>
          <cell r="BG863">
            <v>-35.200000000000003</v>
          </cell>
          <cell r="BH863">
            <v>-0.7</v>
          </cell>
          <cell r="BI863">
            <v>-8.8000000000000007</v>
          </cell>
          <cell r="BJ863">
            <v>-8.8000000000000007</v>
          </cell>
          <cell r="BK863">
            <v>-8.8000000000000007</v>
          </cell>
          <cell r="BL863">
            <v>-8.8000000000000007</v>
          </cell>
          <cell r="BM863">
            <v>-7</v>
          </cell>
          <cell r="BN863">
            <v>-7</v>
          </cell>
          <cell r="BO863">
            <v>-7</v>
          </cell>
          <cell r="BP863">
            <v>-7</v>
          </cell>
          <cell r="BQ863">
            <v>-7</v>
          </cell>
          <cell r="BR863">
            <v>0</v>
          </cell>
          <cell r="BS863">
            <v>0</v>
          </cell>
          <cell r="BT863">
            <v>-1.8</v>
          </cell>
          <cell r="BU863">
            <v>-1.8</v>
          </cell>
          <cell r="BV863">
            <v>0</v>
          </cell>
          <cell r="BW863">
            <v>0</v>
          </cell>
          <cell r="BX863">
            <v>0</v>
          </cell>
          <cell r="BY863">
            <v>0</v>
          </cell>
          <cell r="BZ863">
            <v>0</v>
          </cell>
          <cell r="CA863">
            <v>0</v>
          </cell>
          <cell r="CB863">
            <v>0</v>
          </cell>
          <cell r="CC863">
            <v>0</v>
          </cell>
          <cell r="CD863">
            <v>0</v>
          </cell>
          <cell r="CE863">
            <v>0</v>
          </cell>
          <cell r="CF863">
            <v>-67.900000000000006</v>
          </cell>
          <cell r="CG863">
            <v>-744.2</v>
          </cell>
          <cell r="CH863">
            <v>-744</v>
          </cell>
          <cell r="CI863">
            <v>-677.1</v>
          </cell>
          <cell r="CJ863">
            <v>-676.2</v>
          </cell>
          <cell r="CK863">
            <v>-677.1</v>
          </cell>
          <cell r="CL863">
            <v>-677.1</v>
          </cell>
          <cell r="CM863">
            <v>-0.9</v>
          </cell>
          <cell r="CN863">
            <v>0</v>
          </cell>
          <cell r="CO863">
            <v>-0.9</v>
          </cell>
          <cell r="CP863">
            <v>-0.9</v>
          </cell>
          <cell r="CQ863">
            <v>0</v>
          </cell>
          <cell r="CR863">
            <v>0</v>
          </cell>
          <cell r="CS863">
            <v>-67.900000000000006</v>
          </cell>
          <cell r="CT863">
            <v>-215.2</v>
          </cell>
          <cell r="CU863">
            <v>0</v>
          </cell>
          <cell r="CV863">
            <v>-215.2</v>
          </cell>
          <cell r="CW863">
            <v>-215.2</v>
          </cell>
          <cell r="CX863">
            <v>-215.2</v>
          </cell>
          <cell r="CY863">
            <v>-215.2</v>
          </cell>
          <cell r="CZ863">
            <v>0</v>
          </cell>
          <cell r="DA863">
            <v>-213.4</v>
          </cell>
          <cell r="DB863">
            <v>-0.8</v>
          </cell>
          <cell r="DC863">
            <v>0</v>
          </cell>
          <cell r="DD863">
            <v>-0.8</v>
          </cell>
          <cell r="DE863">
            <v>0</v>
          </cell>
          <cell r="DF863">
            <v>-80.400000000000006</v>
          </cell>
          <cell r="DG863">
            <v>-77.8</v>
          </cell>
          <cell r="DH863">
            <v>-77.8</v>
          </cell>
          <cell r="DI863">
            <v>-73.900000000000006</v>
          </cell>
          <cell r="DJ863">
            <v>-73.900000000000006</v>
          </cell>
          <cell r="DK863">
            <v>-63.5</v>
          </cell>
          <cell r="DL863">
            <v>-4</v>
          </cell>
          <cell r="DM863">
            <v>-4</v>
          </cell>
          <cell r="DN863">
            <v>0</v>
          </cell>
          <cell r="DO863">
            <v>0</v>
          </cell>
          <cell r="DP863">
            <v>0</v>
          </cell>
          <cell r="DQ863">
            <v>0</v>
          </cell>
          <cell r="DR863">
            <v>0</v>
          </cell>
          <cell r="DS863">
            <v>0</v>
          </cell>
          <cell r="DT863">
            <v>0</v>
          </cell>
          <cell r="DU863">
            <v>0</v>
          </cell>
          <cell r="DV863">
            <v>0</v>
          </cell>
          <cell r="DW863">
            <v>0</v>
          </cell>
          <cell r="DX863">
            <v>0</v>
          </cell>
          <cell r="DY863">
            <v>0</v>
          </cell>
          <cell r="DZ863">
            <v>0</v>
          </cell>
          <cell r="EA863">
            <v>0</v>
          </cell>
          <cell r="EB863">
            <v>0</v>
          </cell>
          <cell r="EC863">
            <v>0</v>
          </cell>
          <cell r="ED863">
            <v>0</v>
          </cell>
          <cell r="EE863">
            <v>0</v>
          </cell>
          <cell r="EF863">
            <v>0</v>
          </cell>
          <cell r="EG863">
            <v>0</v>
          </cell>
          <cell r="EH863">
            <v>0</v>
          </cell>
          <cell r="EI863">
            <v>0</v>
          </cell>
          <cell r="EJ863">
            <v>0</v>
          </cell>
          <cell r="EK863">
            <v>0</v>
          </cell>
          <cell r="EL863">
            <v>0</v>
          </cell>
          <cell r="EM863">
            <v>0</v>
          </cell>
          <cell r="EN863">
            <v>0</v>
          </cell>
          <cell r="EO863">
            <v>0</v>
          </cell>
          <cell r="EP863">
            <v>0</v>
          </cell>
          <cell r="EQ863">
            <v>0</v>
          </cell>
          <cell r="ER863">
            <v>0</v>
          </cell>
          <cell r="ES863">
            <v>0</v>
          </cell>
          <cell r="ET863">
            <v>0</v>
          </cell>
          <cell r="EU863">
            <v>0</v>
          </cell>
          <cell r="EV863">
            <v>0</v>
          </cell>
          <cell r="EW863">
            <v>0</v>
          </cell>
          <cell r="EX863">
            <v>0</v>
          </cell>
          <cell r="EY863">
            <v>0</v>
          </cell>
          <cell r="EZ863">
            <v>0</v>
          </cell>
          <cell r="FA863">
            <v>0</v>
          </cell>
          <cell r="FB863">
            <v>0</v>
          </cell>
          <cell r="FC863">
            <v>0</v>
          </cell>
          <cell r="FD863">
            <v>0</v>
          </cell>
          <cell r="FE863">
            <v>0</v>
          </cell>
          <cell r="FF863">
            <v>0</v>
          </cell>
          <cell r="FG863">
            <v>0</v>
          </cell>
          <cell r="FH863">
            <v>0</v>
          </cell>
          <cell r="FI863">
            <v>0</v>
          </cell>
          <cell r="FJ863">
            <v>0</v>
          </cell>
          <cell r="FK863">
            <v>0</v>
          </cell>
          <cell r="FL863">
            <v>0</v>
          </cell>
          <cell r="FM863">
            <v>0</v>
          </cell>
          <cell r="FN863">
            <v>0</v>
          </cell>
          <cell r="FO863">
            <v>0</v>
          </cell>
          <cell r="FP863">
            <v>0</v>
          </cell>
          <cell r="FQ863">
            <v>0</v>
          </cell>
          <cell r="FR863">
            <v>0</v>
          </cell>
          <cell r="FS863">
            <v>0</v>
          </cell>
        </row>
        <row r="864">
          <cell r="A864" t="str">
            <v>La Administradoragastos extraordinariosR</v>
          </cell>
          <cell r="B864" t="str">
            <v>La Administradora</v>
          </cell>
          <cell r="C864" t="str">
            <v>R</v>
          </cell>
          <cell r="D864" t="str">
            <v>MM Col$</v>
          </cell>
          <cell r="E864" t="str">
            <v>Contabilidad</v>
          </cell>
          <cell r="F864" t="str">
            <v>gastos extraordinarios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-39.6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-39.6</v>
          </cell>
          <cell r="BF864">
            <v>0</v>
          </cell>
          <cell r="BG864">
            <v>0</v>
          </cell>
          <cell r="BH864">
            <v>-8.8000000000000007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0</v>
          </cell>
          <cell r="BR864">
            <v>0</v>
          </cell>
          <cell r="BS864">
            <v>0</v>
          </cell>
          <cell r="BT864">
            <v>0</v>
          </cell>
          <cell r="BU864">
            <v>0</v>
          </cell>
          <cell r="BV864">
            <v>0</v>
          </cell>
          <cell r="BW864">
            <v>0</v>
          </cell>
          <cell r="BX864">
            <v>0</v>
          </cell>
          <cell r="BY864">
            <v>0</v>
          </cell>
          <cell r="BZ864">
            <v>0</v>
          </cell>
          <cell r="CA864">
            <v>0</v>
          </cell>
          <cell r="CB864">
            <v>0</v>
          </cell>
          <cell r="CC864">
            <v>0</v>
          </cell>
          <cell r="CD864">
            <v>0</v>
          </cell>
          <cell r="CE864">
            <v>0</v>
          </cell>
          <cell r="CF864">
            <v>-676.2</v>
          </cell>
          <cell r="CG864">
            <v>0</v>
          </cell>
          <cell r="CH864">
            <v>0</v>
          </cell>
          <cell r="CI864">
            <v>0</v>
          </cell>
          <cell r="CJ864">
            <v>0</v>
          </cell>
          <cell r="CK864">
            <v>0</v>
          </cell>
          <cell r="CL864">
            <v>0</v>
          </cell>
          <cell r="CM864">
            <v>-676.2</v>
          </cell>
          <cell r="CN864">
            <v>0</v>
          </cell>
          <cell r="CO864">
            <v>-676.2</v>
          </cell>
          <cell r="CP864">
            <v>-676.2</v>
          </cell>
          <cell r="CQ864">
            <v>0</v>
          </cell>
          <cell r="CR864">
            <v>0</v>
          </cell>
          <cell r="CS864">
            <v>-676.2</v>
          </cell>
          <cell r="CT864">
            <v>0</v>
          </cell>
          <cell r="CU864">
            <v>0</v>
          </cell>
          <cell r="CV864">
            <v>0</v>
          </cell>
          <cell r="CW864">
            <v>0</v>
          </cell>
          <cell r="CX864">
            <v>0</v>
          </cell>
          <cell r="CY864">
            <v>0</v>
          </cell>
          <cell r="CZ864">
            <v>-213</v>
          </cell>
          <cell r="DA864">
            <v>0</v>
          </cell>
          <cell r="DB864">
            <v>-0.8</v>
          </cell>
          <cell r="DC864">
            <v>0</v>
          </cell>
          <cell r="DD864">
            <v>0</v>
          </cell>
          <cell r="DE864">
            <v>0</v>
          </cell>
          <cell r="DF864">
            <v>-18.899999999999999</v>
          </cell>
          <cell r="DG864">
            <v>-18.399999999999999</v>
          </cell>
          <cell r="DH864">
            <v>-15.4</v>
          </cell>
          <cell r="DI864">
            <v>-14.6</v>
          </cell>
          <cell r="DJ864">
            <v>-8.9</v>
          </cell>
          <cell r="DK864">
            <v>-4</v>
          </cell>
          <cell r="DL864">
            <v>-64</v>
          </cell>
          <cell r="DM864">
            <v>-64</v>
          </cell>
          <cell r="DN864">
            <v>-3.4</v>
          </cell>
          <cell r="DO864">
            <v>-3.1</v>
          </cell>
          <cell r="DP864">
            <v>-0.5</v>
          </cell>
          <cell r="DQ864">
            <v>-3</v>
          </cell>
          <cell r="DR864">
            <v>-70.2</v>
          </cell>
          <cell r="DS864">
            <v>-78.099999999999994</v>
          </cell>
          <cell r="DT864">
            <v>-81.400000000000006</v>
          </cell>
          <cell r="DU864">
            <v>-74.5</v>
          </cell>
          <cell r="DV864">
            <v>-69.3</v>
          </cell>
          <cell r="DW864">
            <v>-53.6</v>
          </cell>
          <cell r="DX864">
            <v>-58.3</v>
          </cell>
          <cell r="DY864">
            <v>-25.4</v>
          </cell>
          <cell r="DZ864">
            <v>-8.6999999999999993</v>
          </cell>
          <cell r="EA864">
            <v>-6.8</v>
          </cell>
          <cell r="EB864">
            <v>-6.8</v>
          </cell>
          <cell r="EC864">
            <v>-3.4</v>
          </cell>
          <cell r="ED864">
            <v>-37</v>
          </cell>
          <cell r="EE864">
            <v>-30.3</v>
          </cell>
          <cell r="EF864">
            <v>-25.4</v>
          </cell>
          <cell r="EG864">
            <v>-24.3</v>
          </cell>
          <cell r="EH864">
            <v>-21.6</v>
          </cell>
          <cell r="EI864">
            <v>-20.8</v>
          </cell>
          <cell r="EJ864">
            <v>-19.899999999999999</v>
          </cell>
          <cell r="EK864">
            <v>-19.3</v>
          </cell>
          <cell r="EL864">
            <v>-18.5</v>
          </cell>
          <cell r="EM864">
            <v>-2.6</v>
          </cell>
          <cell r="EN864">
            <v>-7.95</v>
          </cell>
          <cell r="EO864">
            <v>-3.9750000000000001</v>
          </cell>
          <cell r="EP864">
            <v>-73.542400000000001</v>
          </cell>
          <cell r="EQ864">
            <v>-71.099999999999994</v>
          </cell>
          <cell r="ER864">
            <v>-68.7</v>
          </cell>
          <cell r="ES864">
            <v>-54.5</v>
          </cell>
          <cell r="ET864">
            <v>-44.6</v>
          </cell>
          <cell r="EU864">
            <v>-25.8</v>
          </cell>
          <cell r="EV864">
            <v>-25.8</v>
          </cell>
          <cell r="EW864">
            <v>-21.4</v>
          </cell>
          <cell r="EX864">
            <v>-17.8</v>
          </cell>
          <cell r="EY864">
            <v>-13.4</v>
          </cell>
          <cell r="EZ864">
            <v>-8.9021000000000008</v>
          </cell>
          <cell r="FA864">
            <v>-4.4511000000000003</v>
          </cell>
          <cell r="FB864">
            <v>0</v>
          </cell>
          <cell r="FC864">
            <v>-22.496599999999997</v>
          </cell>
          <cell r="FD864">
            <v>-17.2362</v>
          </cell>
          <cell r="FE864">
            <v>-13.1898</v>
          </cell>
          <cell r="FF864">
            <v>-9.1433999999999997</v>
          </cell>
          <cell r="FG864">
            <v>0</v>
          </cell>
          <cell r="FH864">
            <v>0</v>
          </cell>
          <cell r="FI864">
            <v>0</v>
          </cell>
          <cell r="FJ864">
            <v>0</v>
          </cell>
          <cell r="FK864">
            <v>0</v>
          </cell>
          <cell r="FL864">
            <v>0</v>
          </cell>
          <cell r="FM864">
            <v>0</v>
          </cell>
          <cell r="FN864">
            <v>-210.31682000000001</v>
          </cell>
          <cell r="FO864">
            <v>0</v>
          </cell>
          <cell r="FP864">
            <v>0</v>
          </cell>
          <cell r="FQ864">
            <v>0</v>
          </cell>
          <cell r="FR864">
            <v>0</v>
          </cell>
          <cell r="FS864">
            <v>0</v>
          </cell>
        </row>
        <row r="865">
          <cell r="A865" t="str">
            <v>La Administradoratotal otros egresosR</v>
          </cell>
          <cell r="B865" t="str">
            <v>La Administradora</v>
          </cell>
          <cell r="C865" t="str">
            <v>R</v>
          </cell>
          <cell r="D865" t="str">
            <v>MM Col$</v>
          </cell>
          <cell r="E865" t="str">
            <v>Contabilidad</v>
          </cell>
          <cell r="F865" t="str">
            <v>total otros egresos</v>
          </cell>
          <cell r="G865">
            <v>0</v>
          </cell>
          <cell r="H865">
            <v>0</v>
          </cell>
          <cell r="I865">
            <v>0</v>
          </cell>
          <cell r="J865">
            <v>-7.9</v>
          </cell>
          <cell r="K865">
            <v>0</v>
          </cell>
          <cell r="L865">
            <v>-7.6999999999999993</v>
          </cell>
          <cell r="M865">
            <v>0</v>
          </cell>
          <cell r="N865">
            <v>-7.1</v>
          </cell>
          <cell r="O865">
            <v>0</v>
          </cell>
          <cell r="P865">
            <v>-7</v>
          </cell>
          <cell r="Q865">
            <v>0</v>
          </cell>
          <cell r="R865">
            <v>-6.8</v>
          </cell>
          <cell r="S865">
            <v>0</v>
          </cell>
          <cell r="T865">
            <v>-6.6999999999999993</v>
          </cell>
          <cell r="U865">
            <v>0</v>
          </cell>
          <cell r="V865">
            <v>-6.4</v>
          </cell>
          <cell r="W865">
            <v>0</v>
          </cell>
          <cell r="X865">
            <v>-6.2</v>
          </cell>
          <cell r="Y865">
            <v>0</v>
          </cell>
          <cell r="Z865">
            <v>-10.3</v>
          </cell>
          <cell r="AA865">
            <v>0</v>
          </cell>
          <cell r="AB865">
            <v>-2.9000000000000004</v>
          </cell>
          <cell r="AC865">
            <v>0</v>
          </cell>
          <cell r="AD865">
            <v>-2.8000000000000003</v>
          </cell>
          <cell r="AE865">
            <v>0</v>
          </cell>
          <cell r="AF865">
            <v>-0.3</v>
          </cell>
          <cell r="AG865">
            <v>-158.1</v>
          </cell>
          <cell r="AH865">
            <v>-79.3</v>
          </cell>
          <cell r="AI865">
            <v>-92.1</v>
          </cell>
          <cell r="AJ865">
            <v>-84.199999999999989</v>
          </cell>
          <cell r="AK865">
            <v>-115.30000000000001</v>
          </cell>
          <cell r="AL865">
            <v>-77.599999999999994</v>
          </cell>
          <cell r="AM865">
            <v>-72.7</v>
          </cell>
          <cell r="AN865">
            <v>-60.5</v>
          </cell>
          <cell r="AO865">
            <v>-59.2</v>
          </cell>
          <cell r="AP865">
            <v>-37.299999999999997</v>
          </cell>
          <cell r="AQ865">
            <v>-20.099999999999998</v>
          </cell>
          <cell r="AR865">
            <v>-4.2999999999999989</v>
          </cell>
          <cell r="AS865">
            <v>0</v>
          </cell>
          <cell r="AT865">
            <v>-119.4</v>
          </cell>
          <cell r="AU865">
            <v>-133.80000000000001</v>
          </cell>
          <cell r="AV865">
            <v>-135.69999999999999</v>
          </cell>
          <cell r="AW865">
            <v>-108.9</v>
          </cell>
          <cell r="AX865">
            <v>-82.9</v>
          </cell>
          <cell r="AY865">
            <v>-98</v>
          </cell>
          <cell r="AZ865">
            <v>-76.7</v>
          </cell>
          <cell r="BA865">
            <v>-80.300000000000011</v>
          </cell>
          <cell r="BB865">
            <v>-37.299999999999997</v>
          </cell>
          <cell r="BC865">
            <v>-79.800000000000011</v>
          </cell>
          <cell r="BD865">
            <v>-20.099999999999998</v>
          </cell>
          <cell r="BE865">
            <v>-58.900000000000006</v>
          </cell>
          <cell r="BF865">
            <v>-4.2999999999999989</v>
          </cell>
          <cell r="BG865">
            <v>-49.1</v>
          </cell>
          <cell r="BH865">
            <v>0</v>
          </cell>
          <cell r="BI865">
            <v>-68</v>
          </cell>
          <cell r="BJ865">
            <v>-63.099999999999994</v>
          </cell>
          <cell r="BK865">
            <v>-58</v>
          </cell>
          <cell r="BL865">
            <v>-51.3</v>
          </cell>
          <cell r="BM865">
            <v>-48.3</v>
          </cell>
          <cell r="BN865">
            <v>-45.9</v>
          </cell>
          <cell r="BO865">
            <v>-61.4</v>
          </cell>
          <cell r="BP865">
            <v>-50.7</v>
          </cell>
          <cell r="BQ865">
            <v>-29.2</v>
          </cell>
          <cell r="BR865">
            <v>-24.599999999999998</v>
          </cell>
          <cell r="BS865">
            <v>-2.8</v>
          </cell>
          <cell r="BT865">
            <v>-141.69999999999999</v>
          </cell>
          <cell r="BU865">
            <v>-61.999999999999993</v>
          </cell>
          <cell r="BV865">
            <v>-54.1</v>
          </cell>
          <cell r="BW865">
            <v>-51.1</v>
          </cell>
          <cell r="BX865">
            <v>-48.5</v>
          </cell>
          <cell r="BY865">
            <v>-6.9</v>
          </cell>
          <cell r="BZ865">
            <v>-6.6999999999999993</v>
          </cell>
          <cell r="CA865">
            <v>-6.5</v>
          </cell>
          <cell r="CB865">
            <v>-6.2</v>
          </cell>
          <cell r="CC865">
            <v>-1</v>
          </cell>
          <cell r="CD865">
            <v>-0.6</v>
          </cell>
          <cell r="CE865">
            <v>-0.1</v>
          </cell>
          <cell r="CF865">
            <v>-773.6</v>
          </cell>
          <cell r="CG865">
            <v>-767.2</v>
          </cell>
          <cell r="CH865">
            <v>-766.9</v>
          </cell>
          <cell r="CI865">
            <v>-688.9</v>
          </cell>
          <cell r="CJ865">
            <v>-696.2</v>
          </cell>
          <cell r="CK865">
            <v>-696.1</v>
          </cell>
          <cell r="CL865">
            <v>-696.1</v>
          </cell>
          <cell r="CM865">
            <v>-696</v>
          </cell>
          <cell r="CN865">
            <v>-6.2</v>
          </cell>
          <cell r="CO865">
            <v>-695.8</v>
          </cell>
          <cell r="CP865">
            <v>-694.9</v>
          </cell>
          <cell r="CQ865">
            <v>-8.5</v>
          </cell>
          <cell r="CR865">
            <v>-6.1</v>
          </cell>
          <cell r="CS865">
            <v>-773.6</v>
          </cell>
          <cell r="CT865">
            <v>-265.89999999999998</v>
          </cell>
          <cell r="CU865">
            <v>-265.8</v>
          </cell>
          <cell r="CV865">
            <v>-489.7</v>
          </cell>
          <cell r="CW865">
            <v>-482.6</v>
          </cell>
          <cell r="CX865">
            <v>-481.7</v>
          </cell>
          <cell r="CY865">
            <v>-482.2</v>
          </cell>
          <cell r="CZ865">
            <v>-464</v>
          </cell>
          <cell r="DA865">
            <v>-462.1</v>
          </cell>
          <cell r="DB865">
            <v>-248.4</v>
          </cell>
          <cell r="DC865">
            <v>-21.4</v>
          </cell>
          <cell r="DD865">
            <v>-22.1</v>
          </cell>
          <cell r="DE865">
            <v>-7.5</v>
          </cell>
          <cell r="DF865">
            <v>-764.1</v>
          </cell>
          <cell r="DG865">
            <v>-747</v>
          </cell>
          <cell r="DH865">
            <v>-744</v>
          </cell>
          <cell r="DI865">
            <v>-725.8</v>
          </cell>
          <cell r="DJ865">
            <v>-719.9</v>
          </cell>
          <cell r="DK865">
            <v>-703.5</v>
          </cell>
          <cell r="DL865">
            <v>-703</v>
          </cell>
          <cell r="DM865">
            <v>-474</v>
          </cell>
          <cell r="DN865">
            <v>-178.7</v>
          </cell>
          <cell r="DO865">
            <v>-161.9</v>
          </cell>
          <cell r="DP865">
            <v>-111</v>
          </cell>
          <cell r="DQ865">
            <v>-60.6</v>
          </cell>
          <cell r="DR865">
            <v>-233.9</v>
          </cell>
          <cell r="DS865">
            <v>-228.3</v>
          </cell>
          <cell r="DT865">
            <v>-179.2</v>
          </cell>
          <cell r="DU865">
            <v>-158.69999999999999</v>
          </cell>
          <cell r="DV865">
            <v>-135.5</v>
          </cell>
          <cell r="DW865">
            <v>-94.6</v>
          </cell>
          <cell r="DX865">
            <v>-94.4</v>
          </cell>
          <cell r="DY865">
            <v>-58.9</v>
          </cell>
          <cell r="DZ865">
            <v>-36.9</v>
          </cell>
          <cell r="EA865">
            <v>-20.7</v>
          </cell>
          <cell r="EB865">
            <v>-18.100000000000001</v>
          </cell>
          <cell r="EC865">
            <v>-6.4</v>
          </cell>
          <cell r="ED865">
            <v>-175</v>
          </cell>
          <cell r="EE865">
            <v>-165.4</v>
          </cell>
          <cell r="EF865">
            <v>-160.19999999999999</v>
          </cell>
          <cell r="EG865">
            <v>-152</v>
          </cell>
          <cell r="EH865">
            <v>-148.80000000000001</v>
          </cell>
          <cell r="EI865">
            <v>-22.7</v>
          </cell>
          <cell r="EJ865">
            <v>-21.4</v>
          </cell>
          <cell r="EK865">
            <v>-20.7</v>
          </cell>
          <cell r="EL865">
            <v>-19.8</v>
          </cell>
          <cell r="EM865">
            <v>-3.7</v>
          </cell>
          <cell r="EN865">
            <v>-8.4551999999999996</v>
          </cell>
          <cell r="EO865">
            <v>-4.0705999999999998</v>
          </cell>
          <cell r="EP865">
            <v>-224.77159999999998</v>
          </cell>
          <cell r="EQ865">
            <v>-222.2</v>
          </cell>
          <cell r="ER865">
            <v>-219.7</v>
          </cell>
          <cell r="ES865">
            <v>-205.4</v>
          </cell>
          <cell r="ET865">
            <v>-46.6</v>
          </cell>
          <cell r="EU865">
            <v>-27.7</v>
          </cell>
          <cell r="EV865">
            <v>-27.4</v>
          </cell>
          <cell r="EW865">
            <v>-22.6</v>
          </cell>
          <cell r="EX865">
            <v>-19</v>
          </cell>
          <cell r="EY865">
            <v>-19.7</v>
          </cell>
          <cell r="EZ865">
            <v>-9.9640000000000004</v>
          </cell>
          <cell r="FA865">
            <v>-4.4884000000000004</v>
          </cell>
          <cell r="FB865">
            <v>-34.57629</v>
          </cell>
          <cell r="FC865">
            <v>-26.683199999999999</v>
          </cell>
          <cell r="FD865">
            <v>-20.589300000000001</v>
          </cell>
          <cell r="FE865">
            <v>-15.123100000000001</v>
          </cell>
          <cell r="FF865">
            <v>-10.744299999999999</v>
          </cell>
          <cell r="FG865">
            <v>-1.3216999999999999</v>
          </cell>
          <cell r="FH865">
            <v>0</v>
          </cell>
          <cell r="FI865">
            <v>0</v>
          </cell>
          <cell r="FJ865">
            <v>0</v>
          </cell>
          <cell r="FK865">
            <v>0</v>
          </cell>
          <cell r="FL865">
            <v>0</v>
          </cell>
          <cell r="FM865">
            <v>0</v>
          </cell>
          <cell r="FN865">
            <v>-775.72127999999998</v>
          </cell>
          <cell r="FO865">
            <v>0</v>
          </cell>
          <cell r="FP865">
            <v>0</v>
          </cell>
          <cell r="FQ865">
            <v>0</v>
          </cell>
          <cell r="FR865">
            <v>0</v>
          </cell>
          <cell r="FS865">
            <v>0</v>
          </cell>
        </row>
        <row r="866">
          <cell r="A866" t="str">
            <v>La Administradorautilidad antes de impuestos R</v>
          </cell>
          <cell r="B866" t="str">
            <v>La Administradora</v>
          </cell>
          <cell r="C866" t="str">
            <v>R</v>
          </cell>
          <cell r="D866" t="str">
            <v>MM Col$</v>
          </cell>
          <cell r="E866" t="str">
            <v>Contabilidad</v>
          </cell>
          <cell r="F866" t="str">
            <v xml:space="preserve">utilidad antes de impuestos </v>
          </cell>
          <cell r="G866">
            <v>0</v>
          </cell>
          <cell r="H866">
            <v>0</v>
          </cell>
          <cell r="I866">
            <v>0</v>
          </cell>
          <cell r="J866">
            <v>-188.29999999999998</v>
          </cell>
          <cell r="K866">
            <v>0</v>
          </cell>
          <cell r="L866">
            <v>-332.49999999999994</v>
          </cell>
          <cell r="M866">
            <v>0</v>
          </cell>
          <cell r="N866">
            <v>-355.39999999999992</v>
          </cell>
          <cell r="O866">
            <v>0</v>
          </cell>
          <cell r="P866">
            <v>-239.89999999999998</v>
          </cell>
          <cell r="Q866">
            <v>0</v>
          </cell>
          <cell r="R866">
            <v>-218.20000000000002</v>
          </cell>
          <cell r="S866">
            <v>0</v>
          </cell>
          <cell r="T866">
            <v>-234</v>
          </cell>
          <cell r="U866">
            <v>0</v>
          </cell>
          <cell r="V866">
            <v>-238.69999999999993</v>
          </cell>
          <cell r="W866">
            <v>0</v>
          </cell>
          <cell r="X866">
            <v>-208.59999999999997</v>
          </cell>
          <cell r="Y866">
            <v>0</v>
          </cell>
          <cell r="Z866">
            <v>-214.79999999999995</v>
          </cell>
          <cell r="AA866">
            <v>0</v>
          </cell>
          <cell r="AB866">
            <v>-228.6</v>
          </cell>
          <cell r="AC866">
            <v>0</v>
          </cell>
          <cell r="AD866">
            <v>-232.99999999999997</v>
          </cell>
          <cell r="AE866">
            <v>0</v>
          </cell>
          <cell r="AF866">
            <v>-194.3</v>
          </cell>
          <cell r="AG866">
            <v>215.79999999999964</v>
          </cell>
          <cell r="AH866">
            <v>480.89999999999935</v>
          </cell>
          <cell r="AI866">
            <v>309.00000000000068</v>
          </cell>
          <cell r="AJ866">
            <v>278.60000000000042</v>
          </cell>
          <cell r="AK866">
            <v>320.2999999999999</v>
          </cell>
          <cell r="AL866">
            <v>406.3000000000003</v>
          </cell>
          <cell r="AM866">
            <v>515.80000000000018</v>
          </cell>
          <cell r="AN866">
            <v>487.70000000000005</v>
          </cell>
          <cell r="AO866">
            <v>381.90000000000003</v>
          </cell>
          <cell r="AP866">
            <v>277.89999999999992</v>
          </cell>
          <cell r="AQ866">
            <v>247.8000000000001</v>
          </cell>
          <cell r="AR866">
            <v>144.99999999999997</v>
          </cell>
          <cell r="AS866">
            <v>-267.2</v>
          </cell>
          <cell r="AT866">
            <v>502.99999999999989</v>
          </cell>
          <cell r="AU866">
            <v>501.59999999999997</v>
          </cell>
          <cell r="AV866">
            <v>399.89999999999947</v>
          </cell>
          <cell r="AW866">
            <v>410.99999999999977</v>
          </cell>
          <cell r="AX866">
            <v>356.10000000000059</v>
          </cell>
          <cell r="AY866">
            <v>310.79999999999984</v>
          </cell>
          <cell r="AZ866">
            <v>240.40000000000003</v>
          </cell>
          <cell r="BA866">
            <v>150.99999999999989</v>
          </cell>
          <cell r="BB866">
            <v>277.89999999999992</v>
          </cell>
          <cell r="BC866">
            <v>87.900000000000034</v>
          </cell>
          <cell r="BD866">
            <v>247.8000000000001</v>
          </cell>
          <cell r="BE866">
            <v>3.8999999999998778</v>
          </cell>
          <cell r="BF866">
            <v>144.99999999999997</v>
          </cell>
          <cell r="BG866">
            <v>-34.10000000000003</v>
          </cell>
          <cell r="BH866">
            <v>-87.9</v>
          </cell>
          <cell r="BI866">
            <v>938.49999999999955</v>
          </cell>
          <cell r="BJ866">
            <v>810.6</v>
          </cell>
          <cell r="BK866">
            <v>689.59999999999957</v>
          </cell>
          <cell r="BL866">
            <v>581.0999999999998</v>
          </cell>
          <cell r="BM866">
            <v>440.5999999999998</v>
          </cell>
          <cell r="BN866">
            <v>370.5999999999998</v>
          </cell>
          <cell r="BO866">
            <v>277.99999999999983</v>
          </cell>
          <cell r="BP866">
            <v>192.69999999999993</v>
          </cell>
          <cell r="BQ866">
            <v>124.90000000000013</v>
          </cell>
          <cell r="BR866">
            <v>18.299999999999979</v>
          </cell>
          <cell r="BS866">
            <v>175.59999999999997</v>
          </cell>
          <cell r="BT866">
            <v>1645.1000000000001</v>
          </cell>
          <cell r="BU866">
            <v>2124.1000000000004</v>
          </cell>
          <cell r="BV866">
            <v>1951.8</v>
          </cell>
          <cell r="BW866">
            <v>1472.1999999999998</v>
          </cell>
          <cell r="BX866">
            <v>1362.1000000000004</v>
          </cell>
          <cell r="BY866">
            <v>1272.7000000000003</v>
          </cell>
          <cell r="BZ866">
            <v>1125.1999999999998</v>
          </cell>
          <cell r="CA866">
            <v>949.4</v>
          </cell>
          <cell r="CB866">
            <v>773.89999999999986</v>
          </cell>
          <cell r="CC866">
            <v>459.1</v>
          </cell>
          <cell r="CD866">
            <v>119.3</v>
          </cell>
          <cell r="CE866">
            <v>187.9</v>
          </cell>
          <cell r="CF866">
            <v>12.300000000000182</v>
          </cell>
          <cell r="CG866">
            <v>-363.3</v>
          </cell>
          <cell r="CH866">
            <v>-466.2</v>
          </cell>
          <cell r="CI866">
            <v>367.8</v>
          </cell>
          <cell r="CJ866">
            <v>390.9</v>
          </cell>
          <cell r="CK866">
            <v>-1.5000000000002274</v>
          </cell>
          <cell r="CL866">
            <v>-453.4</v>
          </cell>
          <cell r="CM866">
            <v>15.8</v>
          </cell>
          <cell r="CN866">
            <v>773.9</v>
          </cell>
          <cell r="CO866">
            <v>-278.7</v>
          </cell>
          <cell r="CP866">
            <v>-917.5</v>
          </cell>
          <cell r="CQ866">
            <v>-698.7</v>
          </cell>
          <cell r="CR866">
            <v>-1024.0999999999999</v>
          </cell>
          <cell r="CS866">
            <v>12.300000000000182</v>
          </cell>
          <cell r="CT866">
            <v>812.6</v>
          </cell>
          <cell r="CU866">
            <v>1091</v>
          </cell>
          <cell r="CV866">
            <v>744.7</v>
          </cell>
          <cell r="CW866">
            <v>429.8</v>
          </cell>
          <cell r="CX866">
            <v>420.6</v>
          </cell>
          <cell r="CY866">
            <v>309.10000000000002</v>
          </cell>
          <cell r="CZ866">
            <v>-140</v>
          </cell>
          <cell r="DA866">
            <v>-432.3</v>
          </cell>
          <cell r="DB866">
            <v>-190.7</v>
          </cell>
          <cell r="DC866">
            <v>-176.8</v>
          </cell>
          <cell r="DD866">
            <v>-503.1</v>
          </cell>
          <cell r="DE866">
            <v>-152.6</v>
          </cell>
          <cell r="DF866">
            <v>1974.3</v>
          </cell>
          <cell r="DG866">
            <v>1034.9000000000001</v>
          </cell>
          <cell r="DH866">
            <v>1195</v>
          </cell>
          <cell r="DI866">
            <v>792.7</v>
          </cell>
          <cell r="DJ866">
            <v>831.5</v>
          </cell>
          <cell r="DK866">
            <v>422</v>
          </cell>
          <cell r="DL866">
            <v>-448</v>
          </cell>
          <cell r="DM866">
            <v>749</v>
          </cell>
          <cell r="DN866">
            <v>1860.7</v>
          </cell>
          <cell r="DO866">
            <v>1577.4</v>
          </cell>
          <cell r="DP866">
            <v>1719.6</v>
          </cell>
          <cell r="DQ866">
            <v>1344.2</v>
          </cell>
          <cell r="DR866">
            <v>7745.1</v>
          </cell>
          <cell r="DS866">
            <v>6798.5</v>
          </cell>
          <cell r="DT866">
            <v>5162.5</v>
          </cell>
          <cell r="DU866">
            <v>4710.7</v>
          </cell>
          <cell r="DV866">
            <v>3560.2</v>
          </cell>
          <cell r="DW866">
            <v>3059.5</v>
          </cell>
          <cell r="DX866">
            <v>2275.3000000000002</v>
          </cell>
          <cell r="DY866">
            <v>1042.0999999999999</v>
          </cell>
          <cell r="DZ866">
            <v>1009.4</v>
          </cell>
          <cell r="EA866">
            <v>460.7</v>
          </cell>
          <cell r="EB866">
            <v>506.3</v>
          </cell>
          <cell r="EC866">
            <v>161.69999999999999</v>
          </cell>
          <cell r="ED866">
            <v>795.9</v>
          </cell>
          <cell r="EE866">
            <v>699.7</v>
          </cell>
          <cell r="EF866">
            <v>517.1</v>
          </cell>
          <cell r="EG866">
            <v>442.9</v>
          </cell>
          <cell r="EH866">
            <v>327.5</v>
          </cell>
          <cell r="EI866">
            <v>454.7</v>
          </cell>
          <cell r="EJ866">
            <v>381.4</v>
          </cell>
          <cell r="EK866">
            <v>311.60000000000002</v>
          </cell>
          <cell r="EL866">
            <v>366.8</v>
          </cell>
          <cell r="EM866">
            <v>295.8</v>
          </cell>
          <cell r="EN866">
            <v>275.04079999999999</v>
          </cell>
          <cell r="EO866">
            <v>149.3545</v>
          </cell>
          <cell r="EP866">
            <v>1430.0853999999999</v>
          </cell>
          <cell r="EQ866">
            <v>1308.5</v>
          </cell>
          <cell r="ER866">
            <v>1233.0999999999999</v>
          </cell>
          <cell r="ES866">
            <v>1112.5</v>
          </cell>
          <cell r="ET866">
            <v>887.1</v>
          </cell>
          <cell r="EU866">
            <v>1016.8</v>
          </cell>
          <cell r="EV866">
            <v>880.6</v>
          </cell>
          <cell r="EW866">
            <v>681.1</v>
          </cell>
          <cell r="EX866">
            <v>540.5</v>
          </cell>
          <cell r="EY866">
            <v>405.7</v>
          </cell>
          <cell r="EZ866">
            <v>265.05649999999997</v>
          </cell>
          <cell r="FA866">
            <v>148.29770000000002</v>
          </cell>
          <cell r="FB866">
            <v>1330.58482</v>
          </cell>
          <cell r="FC866">
            <v>1210.5939599999999</v>
          </cell>
          <cell r="FD866">
            <v>1087.3877</v>
          </cell>
          <cell r="FE866">
            <v>895.27159999999992</v>
          </cell>
          <cell r="FF866">
            <v>768.9541999999999</v>
          </cell>
          <cell r="FG866">
            <v>715.55054000000007</v>
          </cell>
          <cell r="FH866">
            <v>0</v>
          </cell>
          <cell r="FI866">
            <v>0</v>
          </cell>
          <cell r="FJ866">
            <v>0</v>
          </cell>
          <cell r="FK866">
            <v>0</v>
          </cell>
          <cell r="FL866">
            <v>0</v>
          </cell>
          <cell r="FM866">
            <v>0</v>
          </cell>
          <cell r="FN866">
            <v>195.75610999999998</v>
          </cell>
          <cell r="FO866">
            <v>0</v>
          </cell>
          <cell r="FP866">
            <v>0</v>
          </cell>
          <cell r="FQ866">
            <v>0</v>
          </cell>
          <cell r="FR866">
            <v>0</v>
          </cell>
          <cell r="FS866">
            <v>0</v>
          </cell>
        </row>
        <row r="867">
          <cell r="A867" t="str">
            <v>La Administradoraprovision impuesto de rentaR</v>
          </cell>
          <cell r="B867" t="str">
            <v>La Administradora</v>
          </cell>
          <cell r="C867" t="str">
            <v>R</v>
          </cell>
          <cell r="D867" t="str">
            <v>MM Col$</v>
          </cell>
          <cell r="E867" t="str">
            <v>Contabilidad</v>
          </cell>
          <cell r="F867" t="str">
            <v>provision impuesto de renta</v>
          </cell>
          <cell r="G867">
            <v>0</v>
          </cell>
          <cell r="H867">
            <v>0</v>
          </cell>
          <cell r="I867">
            <v>0</v>
          </cell>
          <cell r="J867">
            <v>-85.4</v>
          </cell>
          <cell r="K867">
            <v>0</v>
          </cell>
          <cell r="L867">
            <v>-78.3</v>
          </cell>
          <cell r="M867">
            <v>0</v>
          </cell>
          <cell r="N867">
            <v>-71.2</v>
          </cell>
          <cell r="O867">
            <v>0</v>
          </cell>
          <cell r="P867">
            <v>-64.099999999999994</v>
          </cell>
          <cell r="Q867">
            <v>0</v>
          </cell>
          <cell r="R867">
            <v>-56.9</v>
          </cell>
          <cell r="S867">
            <v>0</v>
          </cell>
          <cell r="T867">
            <v>-49.8</v>
          </cell>
          <cell r="U867">
            <v>0</v>
          </cell>
          <cell r="V867">
            <v>-42.7</v>
          </cell>
          <cell r="W867">
            <v>0</v>
          </cell>
          <cell r="X867">
            <v>-35.6</v>
          </cell>
          <cell r="Y867">
            <v>0</v>
          </cell>
          <cell r="Z867">
            <v>-28.5</v>
          </cell>
          <cell r="AA867">
            <v>0</v>
          </cell>
          <cell r="AB867">
            <v>-21.2</v>
          </cell>
          <cell r="AC867">
            <v>0</v>
          </cell>
          <cell r="AD867">
            <v>-14.1</v>
          </cell>
          <cell r="AE867">
            <v>0</v>
          </cell>
          <cell r="AF867">
            <v>-7.1</v>
          </cell>
          <cell r="AG867">
            <v>-75</v>
          </cell>
          <cell r="AH867">
            <v>-113.8</v>
          </cell>
          <cell r="AI867">
            <v>-75</v>
          </cell>
          <cell r="AJ867">
            <v>-75</v>
          </cell>
          <cell r="AK867">
            <v>-90.1</v>
          </cell>
          <cell r="AL867">
            <v>-75</v>
          </cell>
          <cell r="AM867">
            <v>-111</v>
          </cell>
          <cell r="AN867">
            <v>-90</v>
          </cell>
          <cell r="AO867">
            <v>-90.9</v>
          </cell>
          <cell r="AP867">
            <v>-73</v>
          </cell>
          <cell r="AQ867">
            <v>-61</v>
          </cell>
          <cell r="AR867">
            <v>-46</v>
          </cell>
          <cell r="AS867">
            <v>-209.09999999999997</v>
          </cell>
          <cell r="AT867">
            <v>-323</v>
          </cell>
          <cell r="AU867">
            <v>-291.60000000000002</v>
          </cell>
          <cell r="AV867">
            <v>-265.39999999999998</v>
          </cell>
          <cell r="AW867">
            <v>-222</v>
          </cell>
          <cell r="AX867">
            <v>-189.1</v>
          </cell>
          <cell r="AY867">
            <v>-165</v>
          </cell>
          <cell r="AZ867">
            <v>-130</v>
          </cell>
          <cell r="BA867">
            <v>-137</v>
          </cell>
          <cell r="BB867">
            <v>-73</v>
          </cell>
          <cell r="BC867">
            <v>-107</v>
          </cell>
          <cell r="BD867">
            <v>-61</v>
          </cell>
          <cell r="BE867">
            <v>-13</v>
          </cell>
          <cell r="BF867">
            <v>-46</v>
          </cell>
          <cell r="BG867">
            <v>-20</v>
          </cell>
          <cell r="BH867">
            <v>863.60000000000025</v>
          </cell>
          <cell r="BI867">
            <v>-417.3</v>
          </cell>
          <cell r="BJ867">
            <v>-365</v>
          </cell>
          <cell r="BK867">
            <v>-315.39999999999998</v>
          </cell>
          <cell r="BL867">
            <v>-227</v>
          </cell>
          <cell r="BM867">
            <v>-187.1</v>
          </cell>
          <cell r="BN867">
            <v>-144.19999999999999</v>
          </cell>
          <cell r="BO867">
            <v>-109.2</v>
          </cell>
          <cell r="BP867">
            <v>-29</v>
          </cell>
          <cell r="BQ867">
            <v>-22</v>
          </cell>
          <cell r="BR867">
            <v>-52</v>
          </cell>
          <cell r="BS867">
            <v>-43.8</v>
          </cell>
          <cell r="BT867">
            <v>-525</v>
          </cell>
          <cell r="BU867">
            <v>-664.5</v>
          </cell>
          <cell r="BV867">
            <v>-616.20000000000005</v>
          </cell>
          <cell r="BW867">
            <v>-464.5</v>
          </cell>
          <cell r="BX867">
            <v>-437.2</v>
          </cell>
          <cell r="BY867">
            <v>-396.6</v>
          </cell>
          <cell r="BZ867">
            <v>-307</v>
          </cell>
          <cell r="CA867">
            <v>-250</v>
          </cell>
          <cell r="CB867">
            <v>-196</v>
          </cell>
          <cell r="CC867">
            <v>-139.19999999999999</v>
          </cell>
          <cell r="CD867">
            <v>-87</v>
          </cell>
          <cell r="CE867">
            <v>-13</v>
          </cell>
          <cell r="CF867">
            <v>-157</v>
          </cell>
          <cell r="CG867">
            <v>-348.5</v>
          </cell>
          <cell r="CH867">
            <v>-327</v>
          </cell>
          <cell r="CI867">
            <v>-312</v>
          </cell>
          <cell r="CJ867">
            <v>-287</v>
          </cell>
          <cell r="CK867">
            <v>-275</v>
          </cell>
          <cell r="CL867">
            <v>-205</v>
          </cell>
          <cell r="CM867">
            <v>-241</v>
          </cell>
          <cell r="CN867">
            <v>-196</v>
          </cell>
          <cell r="CO867">
            <v>-167</v>
          </cell>
          <cell r="CP867">
            <v>-73.2</v>
          </cell>
          <cell r="CQ867">
            <v>-65.099999999999994</v>
          </cell>
          <cell r="CR867">
            <v>-30</v>
          </cell>
          <cell r="CS867">
            <v>-157</v>
          </cell>
          <cell r="CT867">
            <v>-356</v>
          </cell>
          <cell r="CU867">
            <v>-345.9</v>
          </cell>
          <cell r="CV867">
            <v>-295</v>
          </cell>
          <cell r="CW867">
            <v>-223</v>
          </cell>
          <cell r="CX867">
            <v>-169.2</v>
          </cell>
          <cell r="CY867">
            <v>-162.19999999999999</v>
          </cell>
          <cell r="CZ867">
            <v>-125</v>
          </cell>
          <cell r="DA867">
            <v>-42</v>
          </cell>
          <cell r="DB867">
            <v>-8</v>
          </cell>
          <cell r="DC867">
            <v>-6</v>
          </cell>
          <cell r="DD867">
            <v>-4</v>
          </cell>
          <cell r="DE867">
            <v>-2</v>
          </cell>
          <cell r="DF867">
            <v>-165</v>
          </cell>
          <cell r="DG867">
            <v>-160</v>
          </cell>
          <cell r="DH867">
            <v>-130</v>
          </cell>
          <cell r="DI867">
            <v>-122</v>
          </cell>
          <cell r="DJ867">
            <v>-65</v>
          </cell>
          <cell r="DK867">
            <v>-16</v>
          </cell>
          <cell r="DL867">
            <v>-16</v>
          </cell>
          <cell r="DM867">
            <v>0</v>
          </cell>
          <cell r="DN867">
            <v>-10.1</v>
          </cell>
          <cell r="DO867">
            <v>-7.5</v>
          </cell>
          <cell r="DP867">
            <v>-5</v>
          </cell>
          <cell r="DQ867">
            <v>-30</v>
          </cell>
          <cell r="DR867">
            <v>-680</v>
          </cell>
          <cell r="DS867">
            <v>-759</v>
          </cell>
          <cell r="DT867">
            <v>-792.5</v>
          </cell>
          <cell r="DU867">
            <v>-723.8</v>
          </cell>
          <cell r="DV867">
            <v>-671</v>
          </cell>
          <cell r="DW867">
            <v>-514</v>
          </cell>
          <cell r="DX867">
            <v>-561</v>
          </cell>
          <cell r="DY867">
            <v>-232</v>
          </cell>
          <cell r="DZ867">
            <v>-65</v>
          </cell>
          <cell r="EA867">
            <v>-68</v>
          </cell>
          <cell r="EB867">
            <v>-68</v>
          </cell>
          <cell r="EC867">
            <v>-34</v>
          </cell>
          <cell r="ED867">
            <v>-223</v>
          </cell>
          <cell r="EE867">
            <v>-156</v>
          </cell>
          <cell r="EF867">
            <v>-107</v>
          </cell>
          <cell r="EG867">
            <v>-95.7</v>
          </cell>
          <cell r="EH867">
            <v>-68.8</v>
          </cell>
          <cell r="EI867">
            <v>-60.2</v>
          </cell>
          <cell r="EJ867">
            <v>-51.6</v>
          </cell>
          <cell r="EK867">
            <v>-43</v>
          </cell>
          <cell r="EL867">
            <v>-35</v>
          </cell>
          <cell r="EM867">
            <v>-26</v>
          </cell>
          <cell r="EN867">
            <v>-79.5</v>
          </cell>
          <cell r="EO867">
            <v>-39.75</v>
          </cell>
          <cell r="EP867">
            <v>-477</v>
          </cell>
          <cell r="EQ867">
            <v>-452.1</v>
          </cell>
          <cell r="ER867">
            <v>-428.6</v>
          </cell>
          <cell r="ES867">
            <v>-286.5</v>
          </cell>
          <cell r="ET867">
            <v>-187.2</v>
          </cell>
          <cell r="EU867">
            <v>-144.4</v>
          </cell>
          <cell r="EV867">
            <v>-99</v>
          </cell>
          <cell r="EW867">
            <v>-56</v>
          </cell>
          <cell r="EX867">
            <v>-50</v>
          </cell>
          <cell r="EY867">
            <v>-93</v>
          </cell>
          <cell r="EZ867">
            <v>-62</v>
          </cell>
          <cell r="FA867">
            <v>-31</v>
          </cell>
          <cell r="FB867">
            <v>-375</v>
          </cell>
          <cell r="FC867">
            <v>-267.87200000000001</v>
          </cell>
          <cell r="FD867">
            <v>-214.2</v>
          </cell>
          <cell r="FE867">
            <v>-151</v>
          </cell>
          <cell r="FF867">
            <v>-109</v>
          </cell>
          <cell r="FG867">
            <v>-95.7</v>
          </cell>
          <cell r="FH867">
            <v>0</v>
          </cell>
          <cell r="FI867">
            <v>0</v>
          </cell>
          <cell r="FJ867">
            <v>0</v>
          </cell>
          <cell r="FK867">
            <v>0</v>
          </cell>
          <cell r="FL867">
            <v>0</v>
          </cell>
          <cell r="FM867">
            <v>0</v>
          </cell>
          <cell r="FN867">
            <v>-235</v>
          </cell>
          <cell r="FO867">
            <v>0</v>
          </cell>
          <cell r="FP867">
            <v>0</v>
          </cell>
          <cell r="FQ867">
            <v>0</v>
          </cell>
          <cell r="FR867">
            <v>0</v>
          </cell>
          <cell r="FS867">
            <v>0</v>
          </cell>
        </row>
        <row r="868">
          <cell r="A868" t="str">
            <v>La Administradorautilidad o pérdida netaR</v>
          </cell>
          <cell r="B868" t="str">
            <v>La Administradora</v>
          </cell>
          <cell r="C868" t="str">
            <v>R</v>
          </cell>
          <cell r="D868" t="str">
            <v>MM Col$</v>
          </cell>
          <cell r="E868" t="str">
            <v>Contabilidad</v>
          </cell>
          <cell r="F868" t="str">
            <v>utilidad o pérdida neta</v>
          </cell>
          <cell r="G868">
            <v>0</v>
          </cell>
          <cell r="H868">
            <v>0</v>
          </cell>
          <cell r="I868">
            <v>0</v>
          </cell>
          <cell r="J868">
            <v>-273.7</v>
          </cell>
          <cell r="K868">
            <v>0</v>
          </cell>
          <cell r="L868">
            <v>-410.79999999999995</v>
          </cell>
          <cell r="M868">
            <v>0</v>
          </cell>
          <cell r="N868">
            <v>-426.59999999999991</v>
          </cell>
          <cell r="O868">
            <v>0</v>
          </cell>
          <cell r="P868">
            <v>-304</v>
          </cell>
          <cell r="Q868">
            <v>0</v>
          </cell>
          <cell r="R868">
            <v>-275.10000000000002</v>
          </cell>
          <cell r="S868">
            <v>0</v>
          </cell>
          <cell r="T868">
            <v>-283.8</v>
          </cell>
          <cell r="U868">
            <v>0</v>
          </cell>
          <cell r="V868">
            <v>-281.39999999999992</v>
          </cell>
          <cell r="W868">
            <v>0</v>
          </cell>
          <cell r="X868">
            <v>-244.19999999999996</v>
          </cell>
          <cell r="Y868">
            <v>0</v>
          </cell>
          <cell r="Z868">
            <v>-243.29999999999995</v>
          </cell>
          <cell r="AA868">
            <v>0</v>
          </cell>
          <cell r="AB868">
            <v>-249.79999999999998</v>
          </cell>
          <cell r="AC868">
            <v>0</v>
          </cell>
          <cell r="AD868">
            <v>-247.09999999999997</v>
          </cell>
          <cell r="AE868">
            <v>0</v>
          </cell>
          <cell r="AF868">
            <v>-201.4</v>
          </cell>
          <cell r="AG868">
            <v>140.79999999999964</v>
          </cell>
          <cell r="AH868">
            <v>367.09999999999934</v>
          </cell>
          <cell r="AI868">
            <v>234.00000000000068</v>
          </cell>
          <cell r="AJ868">
            <v>203.60000000000042</v>
          </cell>
          <cell r="AK868">
            <v>230.1999999999999</v>
          </cell>
          <cell r="AL868">
            <v>331.3000000000003</v>
          </cell>
          <cell r="AM868">
            <v>404.80000000000018</v>
          </cell>
          <cell r="AN868">
            <v>397.70000000000005</v>
          </cell>
          <cell r="AO868">
            <v>291</v>
          </cell>
          <cell r="AP868">
            <v>204.89999999999992</v>
          </cell>
          <cell r="AQ868">
            <v>186.8000000000001</v>
          </cell>
          <cell r="AR868">
            <v>98.999999999999972</v>
          </cell>
          <cell r="AS868">
            <v>-115</v>
          </cell>
          <cell r="AT868">
            <v>179.99999999999989</v>
          </cell>
          <cell r="AU868">
            <v>209.99999999999994</v>
          </cell>
          <cell r="AV868">
            <v>134.49999999999949</v>
          </cell>
          <cell r="AW868">
            <v>188.99999999999977</v>
          </cell>
          <cell r="AX868">
            <v>167.0000000000006</v>
          </cell>
          <cell r="AY868">
            <v>145.79999999999984</v>
          </cell>
          <cell r="AZ868">
            <v>110.40000000000003</v>
          </cell>
          <cell r="BA868">
            <v>13.999999999999886</v>
          </cell>
          <cell r="BB868">
            <v>204.89999999999992</v>
          </cell>
          <cell r="BC868">
            <v>-19.099999999999966</v>
          </cell>
          <cell r="BD868">
            <v>186.8000000000001</v>
          </cell>
          <cell r="BE868">
            <v>-9.1000000000001222</v>
          </cell>
          <cell r="BF868">
            <v>98.999999999999972</v>
          </cell>
          <cell r="BG868">
            <v>-54.10000000000003</v>
          </cell>
          <cell r="BH868">
            <v>-428</v>
          </cell>
          <cell r="BI868">
            <v>521.19999999999959</v>
          </cell>
          <cell r="BJ868">
            <v>445.6</v>
          </cell>
          <cell r="BK868">
            <v>374.19999999999959</v>
          </cell>
          <cell r="BL868">
            <v>354.0999999999998</v>
          </cell>
          <cell r="BM868">
            <v>253.4999999999998</v>
          </cell>
          <cell r="BN868">
            <v>226.39999999999981</v>
          </cell>
          <cell r="BO868">
            <v>168.79999999999984</v>
          </cell>
          <cell r="BP868">
            <v>163.69999999999993</v>
          </cell>
          <cell r="BQ868">
            <v>102.90000000000013</v>
          </cell>
          <cell r="BR868">
            <v>-33.700000000000017</v>
          </cell>
          <cell r="BS868">
            <v>131.79999999999995</v>
          </cell>
          <cell r="BT868">
            <v>1120.1000000000001</v>
          </cell>
          <cell r="BU868">
            <v>1459.6000000000004</v>
          </cell>
          <cell r="BV868">
            <v>1335.6</v>
          </cell>
          <cell r="BW868">
            <v>1007.6999999999998</v>
          </cell>
          <cell r="BX868">
            <v>924.90000000000032</v>
          </cell>
          <cell r="BY868">
            <v>876.10000000000025</v>
          </cell>
          <cell r="BZ868">
            <v>818.19999999999982</v>
          </cell>
          <cell r="CA868">
            <v>699.4</v>
          </cell>
          <cell r="CB868">
            <v>577.89999999999986</v>
          </cell>
          <cell r="CC868">
            <v>319.89999999999998</v>
          </cell>
          <cell r="CD868">
            <v>32.299999999999997</v>
          </cell>
          <cell r="CE868">
            <v>174.9</v>
          </cell>
          <cell r="CF868">
            <v>-144.69999999999999</v>
          </cell>
          <cell r="CG868">
            <v>-711.8</v>
          </cell>
          <cell r="CH868">
            <v>-793.2</v>
          </cell>
          <cell r="CI868">
            <v>55.800000000000296</v>
          </cell>
          <cell r="CJ868">
            <v>103.9</v>
          </cell>
          <cell r="CK868">
            <v>-276.5</v>
          </cell>
          <cell r="CL868">
            <v>-658.4</v>
          </cell>
          <cell r="CM868">
            <v>-225.2</v>
          </cell>
          <cell r="CN868">
            <v>577.9</v>
          </cell>
          <cell r="CO868">
            <v>-445.7</v>
          </cell>
          <cell r="CP868">
            <v>-990.7</v>
          </cell>
          <cell r="CQ868">
            <v>-763.8</v>
          </cell>
          <cell r="CR868">
            <v>-1054.0999999999999</v>
          </cell>
          <cell r="CS868">
            <v>-144.69999999999999</v>
          </cell>
          <cell r="CT868">
            <v>456.60000000000048</v>
          </cell>
          <cell r="CU868">
            <v>745.1</v>
          </cell>
          <cell r="CV868">
            <v>449.7</v>
          </cell>
          <cell r="CW868">
            <v>206.8</v>
          </cell>
          <cell r="CX868">
            <v>251.4</v>
          </cell>
          <cell r="CY868">
            <v>146.9</v>
          </cell>
          <cell r="CZ868">
            <v>-265</v>
          </cell>
          <cell r="DA868">
            <v>-474.3</v>
          </cell>
          <cell r="DB868">
            <v>-198.7</v>
          </cell>
          <cell r="DC868">
            <v>-182.8</v>
          </cell>
          <cell r="DD868">
            <v>-507.1</v>
          </cell>
          <cell r="DE868">
            <v>-154.6</v>
          </cell>
          <cell r="DF868">
            <v>1809.3</v>
          </cell>
          <cell r="DG868">
            <v>874.9</v>
          </cell>
          <cell r="DH868">
            <v>1065</v>
          </cell>
          <cell r="DI868">
            <v>670.7</v>
          </cell>
          <cell r="DJ868">
            <v>766.5</v>
          </cell>
          <cell r="DK868">
            <v>406</v>
          </cell>
          <cell r="DL868">
            <v>-464</v>
          </cell>
          <cell r="DM868">
            <v>736</v>
          </cell>
          <cell r="DN868">
            <v>1850.6</v>
          </cell>
          <cell r="DO868">
            <v>1569.9</v>
          </cell>
          <cell r="DP868">
            <v>1714.6</v>
          </cell>
          <cell r="DQ868">
            <v>1314.2</v>
          </cell>
          <cell r="DR868">
            <v>7065.1</v>
          </cell>
          <cell r="DS868">
            <v>6039.5</v>
          </cell>
          <cell r="DT868">
            <v>4370</v>
          </cell>
          <cell r="DU868">
            <v>3986.9</v>
          </cell>
          <cell r="DV868">
            <v>2889.2</v>
          </cell>
          <cell r="DW868">
            <v>2545.5</v>
          </cell>
          <cell r="DX868">
            <v>1714.3</v>
          </cell>
          <cell r="DY868">
            <v>810.1</v>
          </cell>
          <cell r="DZ868">
            <v>944.4</v>
          </cell>
          <cell r="EA868">
            <v>392.7</v>
          </cell>
          <cell r="EB868">
            <v>438.3</v>
          </cell>
          <cell r="EC868">
            <v>127.7</v>
          </cell>
          <cell r="ED868">
            <v>572.9</v>
          </cell>
          <cell r="EE868">
            <v>543.70000000000005</v>
          </cell>
          <cell r="EF868">
            <v>410.1</v>
          </cell>
          <cell r="EG868">
            <v>347.2</v>
          </cell>
          <cell r="EH868">
            <v>258.7</v>
          </cell>
          <cell r="EI868">
            <v>394.5</v>
          </cell>
          <cell r="EJ868">
            <v>329.8</v>
          </cell>
          <cell r="EK868">
            <v>268.60000000000002</v>
          </cell>
          <cell r="EL868">
            <v>331.8</v>
          </cell>
          <cell r="EM868">
            <v>269.8</v>
          </cell>
          <cell r="EN868">
            <v>195.54079999999999</v>
          </cell>
          <cell r="EO868">
            <v>109.6045</v>
          </cell>
          <cell r="EP868">
            <v>953.08540000000005</v>
          </cell>
          <cell r="EQ868">
            <v>856.4</v>
          </cell>
          <cell r="ER868">
            <v>804.5</v>
          </cell>
          <cell r="ES868">
            <v>826</v>
          </cell>
          <cell r="ET868">
            <v>699.9</v>
          </cell>
          <cell r="EU868">
            <v>872.4</v>
          </cell>
          <cell r="EV868">
            <v>781.6</v>
          </cell>
          <cell r="EW868">
            <v>625.1</v>
          </cell>
          <cell r="EX868">
            <v>490.5</v>
          </cell>
          <cell r="EY868">
            <v>312.7</v>
          </cell>
          <cell r="EZ868">
            <v>203.05649999999997</v>
          </cell>
          <cell r="FA868">
            <v>117.29769999999999</v>
          </cell>
          <cell r="FB868">
            <v>955.58481999999992</v>
          </cell>
          <cell r="FC868">
            <v>942.72195999999997</v>
          </cell>
          <cell r="FD868">
            <v>873.18769999999995</v>
          </cell>
          <cell r="FE868">
            <v>744.27159999999992</v>
          </cell>
          <cell r="FF868">
            <v>659.9541999999999</v>
          </cell>
          <cell r="FG868">
            <v>619.85054000000002</v>
          </cell>
          <cell r="FH868">
            <v>0</v>
          </cell>
          <cell r="FI868">
            <v>0</v>
          </cell>
          <cell r="FJ868">
            <v>0</v>
          </cell>
          <cell r="FK868">
            <v>0</v>
          </cell>
          <cell r="FL868">
            <v>0</v>
          </cell>
          <cell r="FM868">
            <v>0</v>
          </cell>
          <cell r="FN868">
            <v>-39.243890000000363</v>
          </cell>
          <cell r="FO868">
            <v>0</v>
          </cell>
          <cell r="FP868">
            <v>0</v>
          </cell>
          <cell r="FQ868">
            <v>0</v>
          </cell>
          <cell r="FR868">
            <v>0</v>
          </cell>
          <cell r="FS868">
            <v>0</v>
          </cell>
        </row>
        <row r="869">
          <cell r="A869" t="str">
            <v>La Administradoraotros ingresos/ egresosR</v>
          </cell>
          <cell r="B869" t="str">
            <v>La Administradora</v>
          </cell>
          <cell r="C869" t="str">
            <v>R</v>
          </cell>
          <cell r="D869" t="str">
            <v>MM Col$</v>
          </cell>
          <cell r="E869" t="str">
            <v>Contabilidad</v>
          </cell>
          <cell r="F869" t="str">
            <v>otros ingresos/ egresos</v>
          </cell>
          <cell r="G869">
            <v>0</v>
          </cell>
          <cell r="H869">
            <v>0</v>
          </cell>
          <cell r="I869">
            <v>0</v>
          </cell>
          <cell r="J869">
            <v>481.5</v>
          </cell>
          <cell r="K869">
            <v>0</v>
          </cell>
          <cell r="L869">
            <v>330.8</v>
          </cell>
          <cell r="M869">
            <v>0</v>
          </cell>
          <cell r="N869">
            <v>294.2</v>
          </cell>
          <cell r="O869">
            <v>0</v>
          </cell>
          <cell r="P869">
            <v>244.3</v>
          </cell>
          <cell r="Q869">
            <v>0</v>
          </cell>
          <cell r="R869">
            <v>223.6</v>
          </cell>
          <cell r="S869">
            <v>0</v>
          </cell>
          <cell r="T869">
            <v>199.5</v>
          </cell>
          <cell r="U869">
            <v>0</v>
          </cell>
          <cell r="V869">
            <v>186.5</v>
          </cell>
          <cell r="W869">
            <v>0</v>
          </cell>
          <cell r="X869">
            <v>189.10000000000002</v>
          </cell>
          <cell r="Y869">
            <v>0</v>
          </cell>
          <cell r="Z869">
            <v>169.5</v>
          </cell>
          <cell r="AA869">
            <v>0</v>
          </cell>
          <cell r="AB869">
            <v>127.6</v>
          </cell>
          <cell r="AC869">
            <v>0</v>
          </cell>
          <cell r="AD869">
            <v>91.3</v>
          </cell>
          <cell r="AE869">
            <v>0</v>
          </cell>
          <cell r="AF869">
            <v>52.9</v>
          </cell>
          <cell r="AG869">
            <v>3473.4</v>
          </cell>
          <cell r="AH869">
            <v>3506.7</v>
          </cell>
          <cell r="AI869">
            <v>597.70000000000005</v>
          </cell>
          <cell r="AJ869">
            <v>515.09999999999991</v>
          </cell>
          <cell r="AK869">
            <v>483.2</v>
          </cell>
          <cell r="AL869">
            <v>500.1</v>
          </cell>
          <cell r="AM869">
            <v>453.3</v>
          </cell>
          <cell r="AN869">
            <v>437.3</v>
          </cell>
          <cell r="AO869">
            <v>349.2</v>
          </cell>
          <cell r="AP869">
            <v>237.3</v>
          </cell>
          <cell r="AQ869">
            <v>209.4</v>
          </cell>
          <cell r="AR869">
            <v>102.10000000000001</v>
          </cell>
          <cell r="AS869">
            <v>-324.09999999999997</v>
          </cell>
          <cell r="AT869">
            <v>45.799999999999983</v>
          </cell>
          <cell r="AU869">
            <v>77.599999999999966</v>
          </cell>
          <cell r="AV869">
            <v>14.300000000000011</v>
          </cell>
          <cell r="AW869">
            <v>43.699999999999989</v>
          </cell>
          <cell r="AX869">
            <v>42.8</v>
          </cell>
          <cell r="AY869">
            <v>32.099999999999994</v>
          </cell>
          <cell r="AZ869">
            <v>53.7</v>
          </cell>
          <cell r="BA869">
            <v>-32.600000000000009</v>
          </cell>
          <cell r="BB869">
            <v>237.3</v>
          </cell>
          <cell r="BC869">
            <v>-78.800000000000011</v>
          </cell>
          <cell r="BD869">
            <v>209.4</v>
          </cell>
          <cell r="BE869">
            <v>-74.600000000000009</v>
          </cell>
          <cell r="BF869">
            <v>102.10000000000001</v>
          </cell>
          <cell r="BG869">
            <v>-102.69999999999999</v>
          </cell>
          <cell r="BH869">
            <v>435.60000000000025</v>
          </cell>
          <cell r="BI869">
            <v>420</v>
          </cell>
          <cell r="BJ869">
            <v>406.6</v>
          </cell>
          <cell r="BK869">
            <v>380.69999999999993</v>
          </cell>
          <cell r="BL869">
            <v>359.89999999999992</v>
          </cell>
          <cell r="BM869">
            <v>261.89999999999998</v>
          </cell>
          <cell r="BN869">
            <v>222.6</v>
          </cell>
          <cell r="BO869">
            <v>166.79999999999998</v>
          </cell>
          <cell r="BP869">
            <v>138.60000000000002</v>
          </cell>
          <cell r="BQ869">
            <v>107.3</v>
          </cell>
          <cell r="BR869">
            <v>47.400000000000006</v>
          </cell>
          <cell r="BS869">
            <v>53.9</v>
          </cell>
          <cell r="BT869">
            <v>1005.8</v>
          </cell>
          <cell r="BU869">
            <v>1041.7</v>
          </cell>
          <cell r="BV869">
            <v>967.69999999999993</v>
          </cell>
          <cell r="BW869">
            <v>599.5</v>
          </cell>
          <cell r="BX869">
            <v>540.90000000000009</v>
          </cell>
          <cell r="BY869">
            <v>541.00000000000011</v>
          </cell>
          <cell r="BZ869">
            <v>486.5</v>
          </cell>
          <cell r="CA869">
            <v>434.19999999999993</v>
          </cell>
          <cell r="CB869">
            <v>374.5</v>
          </cell>
          <cell r="CC869">
            <v>138.30000000000001</v>
          </cell>
          <cell r="CD869">
            <v>-85</v>
          </cell>
          <cell r="CE869">
            <v>79.5</v>
          </cell>
          <cell r="CF869">
            <v>-958.90000000000009</v>
          </cell>
          <cell r="CG869">
            <v>-1261.5999999999999</v>
          </cell>
          <cell r="CH869">
            <v>-1325.6</v>
          </cell>
          <cell r="CI869">
            <v>-461.59999999999997</v>
          </cell>
          <cell r="CJ869">
            <v>-375.40000000000003</v>
          </cell>
          <cell r="CK869">
            <v>-761.8</v>
          </cell>
          <cell r="CL869">
            <v>-994.7</v>
          </cell>
          <cell r="CM869">
            <v>-643</v>
          </cell>
          <cell r="CN869">
            <v>374.5</v>
          </cell>
          <cell r="CO869">
            <v>-738.69999999999982</v>
          </cell>
          <cell r="CP869">
            <v>-1119.2</v>
          </cell>
          <cell r="CQ869">
            <v>-892</v>
          </cell>
          <cell r="CR869">
            <v>-1116</v>
          </cell>
          <cell r="CS869">
            <v>-958.90000000000009</v>
          </cell>
          <cell r="CT869">
            <v>-81.299999999999983</v>
          </cell>
          <cell r="CU869">
            <v>219.59999999999997</v>
          </cell>
          <cell r="CV869">
            <v>-14.899999999999977</v>
          </cell>
          <cell r="CW869">
            <v>-131.60000000000002</v>
          </cell>
          <cell r="CX869">
            <v>4.8000000000000114</v>
          </cell>
          <cell r="CY869">
            <v>-90.800000000000011</v>
          </cell>
          <cell r="CZ869">
            <v>-477</v>
          </cell>
          <cell r="DA869">
            <v>-740.1</v>
          </cell>
          <cell r="DB869">
            <v>-431.5</v>
          </cell>
          <cell r="DC869">
            <v>-373.79999999999995</v>
          </cell>
          <cell r="DD869">
            <v>-650.4</v>
          </cell>
          <cell r="DE869">
            <v>-230.3</v>
          </cell>
          <cell r="DF869">
            <v>1518.5</v>
          </cell>
          <cell r="DG869">
            <v>661.90000000000009</v>
          </cell>
          <cell r="DH869">
            <v>845.2</v>
          </cell>
          <cell r="DI869">
            <v>458.5</v>
          </cell>
          <cell r="DJ869">
            <v>546.50000000000011</v>
          </cell>
          <cell r="DK869">
            <v>145.29999999999995</v>
          </cell>
          <cell r="DL869">
            <v>-620</v>
          </cell>
          <cell r="DM869">
            <v>619</v>
          </cell>
          <cell r="DN869">
            <v>1973.7</v>
          </cell>
          <cell r="DO869">
            <v>1806</v>
          </cell>
          <cell r="DP869">
            <v>1786</v>
          </cell>
          <cell r="DQ869">
            <v>1323.6000000000001</v>
          </cell>
          <cell r="DR869">
            <v>6302.4000000000005</v>
          </cell>
          <cell r="DS869">
            <v>5302.7</v>
          </cell>
          <cell r="DT869">
            <v>3709.5</v>
          </cell>
          <cell r="DU869">
            <v>3338.2000000000003</v>
          </cell>
          <cell r="DV869">
            <v>2434.3000000000002</v>
          </cell>
          <cell r="DW869">
            <v>1978.8000000000002</v>
          </cell>
          <cell r="DX869">
            <v>1358.8999999999999</v>
          </cell>
          <cell r="DY869">
            <v>274.8</v>
          </cell>
          <cell r="DZ869">
            <v>370.6</v>
          </cell>
          <cell r="EA869">
            <v>166.70000000000002</v>
          </cell>
          <cell r="EB869">
            <v>301.5</v>
          </cell>
          <cell r="EC869">
            <v>75.399999999999991</v>
          </cell>
          <cell r="ED869">
            <v>223.2</v>
          </cell>
          <cell r="EE869">
            <v>211.99999999999997</v>
          </cell>
          <cell r="EF869">
            <v>129.5</v>
          </cell>
          <cell r="EG869">
            <v>138.60000000000002</v>
          </cell>
          <cell r="EH869">
            <v>117.89999999999998</v>
          </cell>
          <cell r="EI869">
            <v>241.2</v>
          </cell>
          <cell r="EJ869">
            <v>203.29999999999998</v>
          </cell>
          <cell r="EK869">
            <v>171</v>
          </cell>
          <cell r="EL869">
            <v>186.89999999999998</v>
          </cell>
          <cell r="EM869">
            <v>166.9</v>
          </cell>
          <cell r="EN869">
            <v>122.01719999999999</v>
          </cell>
          <cell r="EO869">
            <v>38.072600000000001</v>
          </cell>
          <cell r="EP869">
            <v>469.85200000000003</v>
          </cell>
          <cell r="EQ869">
            <v>440.3</v>
          </cell>
          <cell r="ER869">
            <v>412.8</v>
          </cell>
          <cell r="ES869">
            <v>396.9</v>
          </cell>
          <cell r="ET869">
            <v>323</v>
          </cell>
          <cell r="EU869">
            <v>313.3</v>
          </cell>
          <cell r="EV869">
            <v>254.4</v>
          </cell>
          <cell r="EW869">
            <v>215.70000000000002</v>
          </cell>
          <cell r="EX869">
            <v>178.5</v>
          </cell>
          <cell r="EY869">
            <v>127.99999999999999</v>
          </cell>
          <cell r="EZ869">
            <v>87.788900000000012</v>
          </cell>
          <cell r="FA869">
            <v>55.438500000000005</v>
          </cell>
          <cell r="FB869">
            <v>550.49521000000004</v>
          </cell>
          <cell r="FC869">
            <v>513.56600000000003</v>
          </cell>
          <cell r="FD869">
            <v>483.48410000000007</v>
          </cell>
          <cell r="FE869">
            <v>422.05610000000001</v>
          </cell>
          <cell r="FF869">
            <v>379.33269999999999</v>
          </cell>
          <cell r="FG869">
            <v>357.55549999999999</v>
          </cell>
          <cell r="FH869">
            <v>0</v>
          </cell>
          <cell r="FI869">
            <v>0</v>
          </cell>
          <cell r="FJ869">
            <v>0</v>
          </cell>
          <cell r="FK869">
            <v>0</v>
          </cell>
          <cell r="FL869">
            <v>0</v>
          </cell>
          <cell r="FM869">
            <v>0</v>
          </cell>
          <cell r="FN869">
            <v>-402.55800999999991</v>
          </cell>
          <cell r="FO869">
            <v>0</v>
          </cell>
          <cell r="FP869">
            <v>0</v>
          </cell>
          <cell r="FQ869">
            <v>0</v>
          </cell>
          <cell r="FR869">
            <v>0</v>
          </cell>
          <cell r="FS869">
            <v>0</v>
          </cell>
        </row>
        <row r="870">
          <cell r="A870" t="str">
            <v>La Administradoramargen operacionalR</v>
          </cell>
          <cell r="B870" t="str">
            <v>La Administradora</v>
          </cell>
          <cell r="C870" t="str">
            <v>R</v>
          </cell>
          <cell r="D870">
            <v>0</v>
          </cell>
          <cell r="E870" t="str">
            <v>Contabilidad</v>
          </cell>
          <cell r="F870" t="str">
            <v>margen operacional</v>
          </cell>
          <cell r="G870">
            <v>0</v>
          </cell>
          <cell r="H870">
            <v>0</v>
          </cell>
          <cell r="I870">
            <v>0</v>
          </cell>
          <cell r="J870" t="e">
            <v>#DIV/0!</v>
          </cell>
          <cell r="K870">
            <v>0</v>
          </cell>
          <cell r="L870" t="e">
            <v>#DIV/0!</v>
          </cell>
          <cell r="M870">
            <v>0</v>
          </cell>
          <cell r="N870" t="e">
            <v>#DIV/0!</v>
          </cell>
          <cell r="O870">
            <v>0</v>
          </cell>
          <cell r="P870" t="e">
            <v>#DIV/0!</v>
          </cell>
          <cell r="Q870">
            <v>0</v>
          </cell>
          <cell r="R870" t="e">
            <v>#DIV/0!</v>
          </cell>
          <cell r="S870">
            <v>0</v>
          </cell>
          <cell r="T870" t="e">
            <v>#DIV/0!</v>
          </cell>
          <cell r="U870">
            <v>0</v>
          </cell>
          <cell r="V870" t="e">
            <v>#DIV/0!</v>
          </cell>
          <cell r="W870">
            <v>0</v>
          </cell>
          <cell r="X870" t="e">
            <v>#DIV/0!</v>
          </cell>
          <cell r="Y870">
            <v>0</v>
          </cell>
          <cell r="Z870" t="e">
            <v>#DIV/0!</v>
          </cell>
          <cell r="AA870">
            <v>0</v>
          </cell>
          <cell r="AB870" t="e">
            <v>#DIV/0!</v>
          </cell>
          <cell r="AC870">
            <v>0</v>
          </cell>
          <cell r="AD870" t="e">
            <v>#DIV/0!</v>
          </cell>
          <cell r="AE870">
            <v>0</v>
          </cell>
          <cell r="AF870" t="e">
            <v>#DIV/0!</v>
          </cell>
          <cell r="AG870">
            <v>-1.0101711734061027</v>
          </cell>
          <cell r="AH870">
            <v>-0.93826165152407848</v>
          </cell>
          <cell r="AI870">
            <v>-8.9524931778714761E-2</v>
          </cell>
          <cell r="AJ870">
            <v>-7.9168479898235708E-2</v>
          </cell>
          <cell r="AK870">
            <v>-6.0375820021496641E-2</v>
          </cell>
          <cell r="AL870">
            <v>-3.9429988650216373E-2</v>
          </cell>
          <cell r="AM870">
            <v>3.0586277772340326E-2</v>
          </cell>
          <cell r="AN870">
            <v>2.9422066549912487E-2</v>
          </cell>
          <cell r="AO870">
            <v>2.3977122745270602E-2</v>
          </cell>
          <cell r="AP870">
            <v>3.9605892108086932E-2</v>
          </cell>
          <cell r="AQ870">
            <v>5.712585540017865E-2</v>
          </cell>
          <cell r="AR870">
            <v>0.1242038216560509</v>
          </cell>
          <cell r="AS870">
            <v>-1.0407785621273387</v>
          </cell>
          <cell r="AT870">
            <v>0.11328889659786402</v>
          </cell>
          <cell r="AU870">
            <v>0.11468448243217658</v>
          </cell>
          <cell r="AV870">
            <v>0.1154249109468074</v>
          </cell>
          <cell r="AW870">
            <v>0.12281405690975349</v>
          </cell>
          <cell r="AX870">
            <v>0.11906662106183279</v>
          </cell>
          <cell r="AY870">
            <v>0.12317143235957036</v>
          </cell>
          <cell r="AZ870">
            <v>9.8803979678238812E-2</v>
          </cell>
          <cell r="BA870">
            <v>0.12176681257461196</v>
          </cell>
          <cell r="BB870">
            <v>3.9605892108086932E-2</v>
          </cell>
          <cell r="BC870">
            <v>0.14720946661956907</v>
          </cell>
          <cell r="BD870">
            <v>5.712585540017865E-2</v>
          </cell>
          <cell r="BE870">
            <v>0.10589504923782529</v>
          </cell>
          <cell r="BF870">
            <v>0.1242038216560509</v>
          </cell>
          <cell r="BG870">
            <v>0.17513403114628534</v>
          </cell>
          <cell r="BH870">
            <v>-0.88152427508054654</v>
          </cell>
          <cell r="BI870">
            <v>0.12614344102763711</v>
          </cell>
          <cell r="BJ870">
            <v>0.10827325596976925</v>
          </cell>
          <cell r="BK870">
            <v>9.2798990596929629E-2</v>
          </cell>
          <cell r="BL870">
            <v>7.5059382422802787E-2</v>
          </cell>
          <cell r="BM870">
            <v>6.9927607121893887E-2</v>
          </cell>
          <cell r="BN870">
            <v>6.8196479587134734E-2</v>
          </cell>
          <cell r="BO870">
            <v>6.2119434668454175E-2</v>
          </cell>
          <cell r="BP870">
            <v>3.7948933782267054E-2</v>
          </cell>
          <cell r="BQ870">
            <v>1.6527373462297056E-2</v>
          </cell>
          <cell r="BR870">
            <v>-4.1738382099827914E-2</v>
          </cell>
          <cell r="BS870">
            <v>0.33124659771366355</v>
          </cell>
          <cell r="BT870">
            <v>0.15560423512230745</v>
          </cell>
          <cell r="BU870">
            <v>0.28907168037602821</v>
          </cell>
          <cell r="BV870">
            <v>0.2906035908339239</v>
          </cell>
          <cell r="BW870">
            <v>0.28896394159133798</v>
          </cell>
          <cell r="BX870">
            <v>0.30717438467868641</v>
          </cell>
          <cell r="BY870">
            <v>0.31623303656322943</v>
          </cell>
          <cell r="BZ870">
            <v>0.32551857703480958</v>
          </cell>
          <cell r="CA870">
            <v>0.31755424063116372</v>
          </cell>
          <cell r="CB870">
            <v>0.31222639149468417</v>
          </cell>
          <cell r="CC870">
            <v>0.33775531690882293</v>
          </cell>
          <cell r="CD870">
            <v>0.3284565916398714</v>
          </cell>
          <cell r="CE870">
            <v>0.35471204188481675</v>
          </cell>
          <cell r="CF870">
            <v>0.23869445536767597</v>
          </cell>
          <cell r="CG870">
            <v>0.23809271382755967</v>
          </cell>
          <cell r="CH870">
            <v>0.24720264633970948</v>
          </cell>
          <cell r="CI870">
            <v>0.26112143059534676</v>
          </cell>
          <cell r="CJ870">
            <v>0.26732017023651711</v>
          </cell>
          <cell r="CK870">
            <v>0.293983450622535</v>
          </cell>
          <cell r="CL870">
            <v>0.25480135567689699</v>
          </cell>
          <cell r="CM870">
            <v>0.33195606167489672</v>
          </cell>
          <cell r="CN870">
            <v>0.31222639149468417</v>
          </cell>
          <cell r="CO870">
            <v>0.30570877915863626</v>
          </cell>
          <cell r="CP870">
            <v>0.21530742954739537</v>
          </cell>
          <cell r="CQ870">
            <v>0.28776871756856931</v>
          </cell>
          <cell r="CR870">
            <v>0.27141169521559361</v>
          </cell>
          <cell r="CS870">
            <v>0.23869445536767597</v>
          </cell>
          <cell r="CT870">
            <v>0.25754869194422048</v>
          </cell>
          <cell r="CU870">
            <v>0.27435300044077832</v>
          </cell>
          <cell r="CV870">
            <v>0.26504762901706269</v>
          </cell>
          <cell r="CW870">
            <v>0.22891861034089053</v>
          </cell>
          <cell r="CX870">
            <v>0.19601751165089673</v>
          </cell>
          <cell r="CY870">
            <v>0.21343936806148592</v>
          </cell>
          <cell r="CZ870">
            <v>0.21141781681304894</v>
          </cell>
          <cell r="DA870">
            <v>0.22872854276584678</v>
          </cell>
          <cell r="DB870">
            <v>0.22251162790697673</v>
          </cell>
          <cell r="DC870">
            <v>0.24492322932144628</v>
          </cell>
          <cell r="DD870">
            <v>0.2739955357142857</v>
          </cell>
          <cell r="DE870">
            <v>0.28162377673069955</v>
          </cell>
          <cell r="DF870">
            <v>0.1720974136303568</v>
          </cell>
          <cell r="DG870">
            <v>0.1573773258512299</v>
          </cell>
          <cell r="DH870">
            <v>0.16225242358179878</v>
          </cell>
          <cell r="DI870">
            <v>0.17253484770263294</v>
          </cell>
          <cell r="DJ870">
            <v>0.1674402209035897</v>
          </cell>
          <cell r="DK870">
            <v>0.19022411659562766</v>
          </cell>
          <cell r="DL870">
            <v>0.14513422818791946</v>
          </cell>
          <cell r="DM870">
            <v>0.13333333333333333</v>
          </cell>
          <cell r="DN870">
            <v>-0.14888010540184454</v>
          </cell>
          <cell r="DO870">
            <v>-0.32251908396946566</v>
          </cell>
          <cell r="DP870">
            <v>-7.2254335260115612E-2</v>
          </cell>
          <cell r="DQ870">
            <v>0.10762800417972833</v>
          </cell>
          <cell r="DR870">
            <v>0.43166940623468009</v>
          </cell>
          <cell r="DS870">
            <v>0.46074861202316281</v>
          </cell>
          <cell r="DT870">
            <v>0.45274670488891655</v>
          </cell>
          <cell r="DU870">
            <v>0.48168035375868601</v>
          </cell>
          <cell r="DV870">
            <v>0.45364438534993357</v>
          </cell>
          <cell r="DW870">
            <v>0.48964704816274751</v>
          </cell>
          <cell r="DX870">
            <v>0.47580477673935617</v>
          </cell>
          <cell r="DY870">
            <v>0.48705090770597936</v>
          </cell>
          <cell r="DZ870">
            <v>0.507870885673398</v>
          </cell>
          <cell r="EA870">
            <v>0.31501125040180006</v>
          </cell>
          <cell r="EB870">
            <v>0.33241356922577503</v>
          </cell>
          <cell r="EC870">
            <v>0.25646359583952449</v>
          </cell>
          <cell r="ED870">
            <v>0.20461609918182144</v>
          </cell>
          <cell r="EE870">
            <v>0.19321738441424666</v>
          </cell>
          <cell r="EF870">
            <v>0.17209075167606447</v>
          </cell>
          <cell r="EG870">
            <v>0.15180085802653898</v>
          </cell>
          <cell r="EH870">
            <v>0.12354848216917182</v>
          </cell>
          <cell r="EI870">
            <v>0.14350047049334588</v>
          </cell>
          <cell r="EJ870">
            <v>0.14531657963446476</v>
          </cell>
          <cell r="EK870">
            <v>0.13969200198708395</v>
          </cell>
          <cell r="EL870">
            <v>0.22062791268089282</v>
          </cell>
          <cell r="EM870">
            <v>0.22401807438303792</v>
          </cell>
          <cell r="EN870">
            <v>0.40812137631442158</v>
          </cell>
          <cell r="EO870">
            <v>0.55164002038376203</v>
          </cell>
          <cell r="EP870">
            <v>0.43702116852901662</v>
          </cell>
          <cell r="EQ870">
            <v>0.42869840015800909</v>
          </cell>
          <cell r="ER870">
            <v>0.43920329817422493</v>
          </cell>
          <cell r="ES870">
            <v>0.42506682506682508</v>
          </cell>
          <cell r="ET870">
            <v>0.37491692144091454</v>
          </cell>
          <cell r="EU870">
            <v>0.53094339622641507</v>
          </cell>
          <cell r="EV870">
            <v>0.54164864631087284</v>
          </cell>
          <cell r="EW870">
            <v>0.518436003119082</v>
          </cell>
          <cell r="EX870">
            <v>0.51810505223987402</v>
          </cell>
          <cell r="EY870">
            <v>0.54037750535123563</v>
          </cell>
          <cell r="EZ870">
            <v>0.52592859829986904</v>
          </cell>
          <cell r="FA870">
            <v>0.54513326703541465</v>
          </cell>
          <cell r="FB870">
            <v>0.44659082700414132</v>
          </cell>
          <cell r="FC870">
            <v>0.44266361797769654</v>
          </cell>
          <cell r="FD870">
            <v>0.4317890359557503</v>
          </cell>
          <cell r="FE870">
            <v>0.39669627875534658</v>
          </cell>
          <cell r="FF870">
            <v>0.3733830344916545</v>
          </cell>
          <cell r="FG870">
            <v>0.38724893184339515</v>
          </cell>
          <cell r="FH870" t="e">
            <v>#DIV/0!</v>
          </cell>
          <cell r="FI870" t="e">
            <v>#DIV/0!</v>
          </cell>
          <cell r="FJ870" t="e">
            <v>#DIV/0!</v>
          </cell>
          <cell r="FK870" t="e">
            <v>#DIV/0!</v>
          </cell>
          <cell r="FL870" t="e">
            <v>#DIV/0!</v>
          </cell>
          <cell r="FM870" t="e">
            <v>#DIV/0!</v>
          </cell>
          <cell r="FN870">
            <v>0.36235990332710627</v>
          </cell>
          <cell r="FO870">
            <v>0</v>
          </cell>
          <cell r="FP870">
            <v>0</v>
          </cell>
          <cell r="FQ870">
            <v>0</v>
          </cell>
          <cell r="FR870">
            <v>0</v>
          </cell>
          <cell r="FS870">
            <v>0</v>
          </cell>
        </row>
        <row r="871">
          <cell r="A871" t="str">
            <v>La Administradoramargen netoR</v>
          </cell>
          <cell r="B871" t="str">
            <v>La Administradora</v>
          </cell>
          <cell r="C871" t="str">
            <v>R</v>
          </cell>
          <cell r="D871">
            <v>0</v>
          </cell>
          <cell r="E871" t="str">
            <v>Contabilidad</v>
          </cell>
          <cell r="F871" t="str">
            <v>margen neto</v>
          </cell>
          <cell r="G871">
            <v>0</v>
          </cell>
          <cell r="H871">
            <v>0</v>
          </cell>
          <cell r="I871">
            <v>0</v>
          </cell>
          <cell r="J871" t="e">
            <v>#DIV/0!</v>
          </cell>
          <cell r="K871">
            <v>0</v>
          </cell>
          <cell r="L871" t="e">
            <v>#DIV/0!</v>
          </cell>
          <cell r="M871">
            <v>0</v>
          </cell>
          <cell r="N871" t="e">
            <v>#DIV/0!</v>
          </cell>
          <cell r="O871">
            <v>0</v>
          </cell>
          <cell r="P871" t="e">
            <v>#DIV/0!</v>
          </cell>
          <cell r="Q871">
            <v>0</v>
          </cell>
          <cell r="R871" t="e">
            <v>#DIV/0!</v>
          </cell>
          <cell r="S871">
            <v>0</v>
          </cell>
          <cell r="T871" t="e">
            <v>#DIV/0!</v>
          </cell>
          <cell r="U871">
            <v>0</v>
          </cell>
          <cell r="V871" t="e">
            <v>#DIV/0!</v>
          </cell>
          <cell r="W871">
            <v>0</v>
          </cell>
          <cell r="X871" t="e">
            <v>#DIV/0!</v>
          </cell>
          <cell r="Y871">
            <v>0</v>
          </cell>
          <cell r="Z871" t="e">
            <v>#DIV/0!</v>
          </cell>
          <cell r="AA871">
            <v>0</v>
          </cell>
          <cell r="AB871" t="e">
            <v>#DIV/0!</v>
          </cell>
          <cell r="AC871">
            <v>0</v>
          </cell>
          <cell r="AD871" t="e">
            <v>#DIV/0!</v>
          </cell>
          <cell r="AE871">
            <v>0</v>
          </cell>
          <cell r="AF871" t="e">
            <v>#DIV/0!</v>
          </cell>
          <cell r="AG871">
            <v>4.366162242619686E-2</v>
          </cell>
          <cell r="AH871">
            <v>0.11383298706936629</v>
          </cell>
          <cell r="AI871">
            <v>7.2562639543537796E-2</v>
          </cell>
          <cell r="AJ871">
            <v>6.8155190305627292E-2</v>
          </cell>
          <cell r="AK871">
            <v>8.5319298765798121E-2</v>
          </cell>
          <cell r="AL871">
            <v>0.13926604733280099</v>
          </cell>
          <cell r="AM871">
            <v>0.19810120387589319</v>
          </cell>
          <cell r="AN871">
            <v>0.23216579100992413</v>
          </cell>
          <cell r="AO871">
            <v>0.21337439507259129</v>
          </cell>
          <cell r="AP871">
            <v>0.19988293824992678</v>
          </cell>
          <cell r="AQ871">
            <v>0.27789348408211856</v>
          </cell>
          <cell r="AR871">
            <v>0.28662420382165599</v>
          </cell>
          <cell r="AS871">
            <v>-2.6271902771114613E-2</v>
          </cell>
          <cell r="AT871">
            <v>4.4601927794434643E-2</v>
          </cell>
          <cell r="AU871">
            <v>5.6801276676313857E-2</v>
          </cell>
          <cell r="AV871">
            <v>4.0261023138862963E-2</v>
          </cell>
          <cell r="AW871">
            <v>6.3195907312669206E-2</v>
          </cell>
          <cell r="AX871">
            <v>6.3466727473112369E-2</v>
          </cell>
          <cell r="AY871">
            <v>6.4436292924382313E-2</v>
          </cell>
          <cell r="AZ871">
            <v>5.8425063505503833E-2</v>
          </cell>
          <cell r="BA871">
            <v>9.2850510677807974E-3</v>
          </cell>
          <cell r="BB871">
            <v>0.19988293824992678</v>
          </cell>
          <cell r="BC871">
            <v>-1.6866831508300921E-2</v>
          </cell>
          <cell r="BD871">
            <v>0.27789348408211856</v>
          </cell>
          <cell r="BE871">
            <v>-1.2275731822474198E-2</v>
          </cell>
          <cell r="BF871">
            <v>0.28662420382165599</v>
          </cell>
          <cell r="BG871">
            <v>-0.13811590502935928</v>
          </cell>
          <cell r="BH871">
            <v>-9.5100544383957333E-2</v>
          </cell>
          <cell r="BI871">
            <v>0.12680031140521594</v>
          </cell>
          <cell r="BJ871">
            <v>0.11942218529734945</v>
          </cell>
          <cell r="BK871">
            <v>0.11241625859945312</v>
          </cell>
          <cell r="BL871">
            <v>0.12015609093993886</v>
          </cell>
          <cell r="BM871">
            <v>9.9197808648014016E-2</v>
          </cell>
          <cell r="BN871">
            <v>0.1043221822873467</v>
          </cell>
          <cell r="BO871">
            <v>9.4296408021898134E-2</v>
          </cell>
          <cell r="BP871">
            <v>0.11482884399551062</v>
          </cell>
          <cell r="BQ871">
            <v>9.6628791435815681E-2</v>
          </cell>
          <cell r="BR871">
            <v>-4.8336201950659803E-2</v>
          </cell>
          <cell r="BS871">
            <v>0.35873707131192151</v>
          </cell>
          <cell r="BT871">
            <v>0.27262991359376904</v>
          </cell>
          <cell r="BU871">
            <v>0.389808781113129</v>
          </cell>
          <cell r="BV871">
            <v>0.39440113394755488</v>
          </cell>
          <cell r="BW871">
            <v>0.33366444819707952</v>
          </cell>
          <cell r="BX871">
            <v>0.34596394104885175</v>
          </cell>
          <cell r="BY871">
            <v>0.37864119630045817</v>
          </cell>
          <cell r="BZ871">
            <v>0.41700219152948365</v>
          </cell>
          <cell r="CA871">
            <v>0.43108974358974356</v>
          </cell>
          <cell r="CB871">
            <v>0.45176672920575345</v>
          </cell>
          <cell r="CC871">
            <v>0.33680774899978944</v>
          </cell>
          <cell r="CD871">
            <v>5.1929260450160768E-2</v>
          </cell>
          <cell r="CE871">
            <v>0.57231675392670156</v>
          </cell>
          <cell r="CF871">
            <v>-3.556331104994101E-2</v>
          </cell>
          <cell r="CG871">
            <v>-0.18866124201542578</v>
          </cell>
          <cell r="CH871">
            <v>-0.22816050625629225</v>
          </cell>
          <cell r="CI871">
            <v>1.7567610112395018E-2</v>
          </cell>
          <cell r="CJ871">
            <v>3.6245028954161727E-2</v>
          </cell>
          <cell r="CK871">
            <v>-0.10691361843631583</v>
          </cell>
          <cell r="CL871">
            <v>-0.30992280173225378</v>
          </cell>
          <cell r="CM871">
            <v>-0.11347374785851053</v>
          </cell>
          <cell r="CN871">
            <v>0.45176672920575356</v>
          </cell>
          <cell r="CO871">
            <v>-0.29620522363261775</v>
          </cell>
          <cell r="CP871">
            <v>-1.057536293766012</v>
          </cell>
          <cell r="CQ871">
            <v>-1.1323943661971829</v>
          </cell>
          <cell r="CR871">
            <v>-3.1131128174837563</v>
          </cell>
          <cell r="CS871">
            <v>-3.556331104994101E-2</v>
          </cell>
          <cell r="CT871">
            <v>0.13155468479889376</v>
          </cell>
          <cell r="CU871">
            <v>0.23458850198350231</v>
          </cell>
          <cell r="CV871">
            <v>0.15691405841097036</v>
          </cell>
          <cell r="CW871">
            <v>8.4325558636437772E-2</v>
          </cell>
          <cell r="CX871">
            <v>0.1183448665442734</v>
          </cell>
          <cell r="CY871">
            <v>7.8405209222886435E-2</v>
          </cell>
          <cell r="CZ871">
            <v>-0.16624843161856964</v>
          </cell>
          <cell r="DA871">
            <v>-0.3524559708701791</v>
          </cell>
          <cell r="DB871">
            <v>-0.18483720930232558</v>
          </cell>
          <cell r="DC871">
            <v>-0.22634967805844478</v>
          </cell>
          <cell r="DD871">
            <v>-0.94326636904761907</v>
          </cell>
          <cell r="DE871">
            <v>-0.56034795215657851</v>
          </cell>
          <cell r="DF871">
            <v>0.68314140079290164</v>
          </cell>
          <cell r="DG871">
            <v>0.36914054259313955</v>
          </cell>
          <cell r="DH871">
            <v>0.4939932278862656</v>
          </cell>
          <cell r="DI871">
            <v>0.34625709860609194</v>
          </cell>
          <cell r="DJ871">
            <v>0.45032606779860174</v>
          </cell>
          <cell r="DK871">
            <v>0.27911453320500484</v>
          </cell>
          <cell r="DL871">
            <v>-0.38926174496644295</v>
          </cell>
          <cell r="DM871">
            <v>0.7548717948717949</v>
          </cell>
          <cell r="DN871">
            <v>2.4382081686429511</v>
          </cell>
          <cell r="DO871">
            <v>2.9959923664122141</v>
          </cell>
          <cell r="DP871">
            <v>5.506101477199743</v>
          </cell>
          <cell r="DQ871">
            <v>6.8662486938349003</v>
          </cell>
          <cell r="DR871">
            <v>2.0374023127721546</v>
          </cell>
          <cell r="DS871">
            <v>1.8027281953316221</v>
          </cell>
          <cell r="DT871">
            <v>1.3616676533823575</v>
          </cell>
          <cell r="DU871">
            <v>1.3992068505650312</v>
          </cell>
          <cell r="DV871">
            <v>1.164108142954994</v>
          </cell>
          <cell r="DW871">
            <v>1.1533233655022428</v>
          </cell>
          <cell r="DX871">
            <v>0.89008307372793349</v>
          </cell>
          <cell r="DY871">
            <v>0.51421861114637546</v>
          </cell>
          <cell r="DZ871">
            <v>0.75083479090475436</v>
          </cell>
          <cell r="EA871">
            <v>0.42076502732240439</v>
          </cell>
          <cell r="EB871">
            <v>0.71141048531082618</v>
          </cell>
          <cell r="EC871">
            <v>0.37949479940564634</v>
          </cell>
          <cell r="ED871">
            <v>0.20468755582550285</v>
          </cell>
          <cell r="EE871">
            <v>0.21540351016203799</v>
          </cell>
          <cell r="EF871">
            <v>0.18208053989255427</v>
          </cell>
          <cell r="EG871">
            <v>0.17320163623665569</v>
          </cell>
          <cell r="EH871">
            <v>0.15249042145593869</v>
          </cell>
          <cell r="EI871">
            <v>0.26515660707084288</v>
          </cell>
          <cell r="EJ871">
            <v>0.26909268929503921</v>
          </cell>
          <cell r="EK871">
            <v>0.2668653750620964</v>
          </cell>
          <cell r="EL871">
            <v>0.4069168506254599</v>
          </cell>
          <cell r="EM871">
            <v>0.46889120611748353</v>
          </cell>
          <cell r="EN871">
            <v>0.5215168145411756</v>
          </cell>
          <cell r="EO871">
            <v>0.5433249128038975</v>
          </cell>
          <cell r="EP871">
            <v>0.43376797267825218</v>
          </cell>
          <cell r="EQ871">
            <v>0.42287181512936994</v>
          </cell>
          <cell r="ER871">
            <v>0.43074369545430208</v>
          </cell>
          <cell r="ES871">
            <v>0.49064449064449067</v>
          </cell>
          <cell r="ET871">
            <v>0.4651734680313705</v>
          </cell>
          <cell r="EU871">
            <v>0.65841509433962264</v>
          </cell>
          <cell r="EV871">
            <v>0.67606608424876746</v>
          </cell>
          <cell r="EW871">
            <v>0.69633507853403143</v>
          </cell>
          <cell r="EX871">
            <v>0.70201803349076852</v>
          </cell>
          <cell r="EY871">
            <v>0.60848414088344038</v>
          </cell>
          <cell r="EZ871">
            <v>0.60244071912000474</v>
          </cell>
          <cell r="FA871">
            <v>0.68860035857233248</v>
          </cell>
          <cell r="FB871">
            <v>0.54705947825199641</v>
          </cell>
          <cell r="FC871">
            <v>0.59869723670858954</v>
          </cell>
          <cell r="FD871">
            <v>0.62432625868005898</v>
          </cell>
          <cell r="FE871">
            <v>0.62392244992669899</v>
          </cell>
          <cell r="FF871">
            <v>0.63244893267315128</v>
          </cell>
          <cell r="FG871">
            <v>0.67050219331963845</v>
          </cell>
          <cell r="FH871" t="e">
            <v>#DIV/0!</v>
          </cell>
          <cell r="FI871" t="e">
            <v>#DIV/0!</v>
          </cell>
          <cell r="FJ871" t="e">
            <v>#DIV/0!</v>
          </cell>
          <cell r="FK871" t="e">
            <v>#DIV/0!</v>
          </cell>
          <cell r="FL871" t="e">
            <v>#DIV/0!</v>
          </cell>
          <cell r="FM871" t="e">
            <v>#DIV/0!</v>
          </cell>
          <cell r="FN871">
            <v>-2.3767468811499413E-2</v>
          </cell>
          <cell r="FO871">
            <v>0</v>
          </cell>
          <cell r="FP871">
            <v>0</v>
          </cell>
          <cell r="FQ871">
            <v>0</v>
          </cell>
          <cell r="FR871">
            <v>0</v>
          </cell>
          <cell r="FS871">
            <v>0</v>
          </cell>
        </row>
        <row r="872">
          <cell r="A872" t="str">
            <v>La AdministradoraROAR</v>
          </cell>
          <cell r="B872" t="str">
            <v>La Administradora</v>
          </cell>
          <cell r="C872" t="str">
            <v>R</v>
          </cell>
          <cell r="D872">
            <v>0</v>
          </cell>
          <cell r="E872" t="str">
            <v>Contabilidad</v>
          </cell>
          <cell r="F872" t="str">
            <v>ROA</v>
          </cell>
          <cell r="G872">
            <v>0</v>
          </cell>
          <cell r="H872">
            <v>0</v>
          </cell>
          <cell r="I872">
            <v>0</v>
          </cell>
          <cell r="J872" t="e">
            <v>#VALUE!</v>
          </cell>
          <cell r="K872">
            <v>0</v>
          </cell>
          <cell r="L872" t="e">
            <v>#VALUE!</v>
          </cell>
          <cell r="M872">
            <v>0</v>
          </cell>
          <cell r="N872" t="e">
            <v>#VALUE!</v>
          </cell>
          <cell r="O872">
            <v>0</v>
          </cell>
          <cell r="P872" t="e">
            <v>#VALUE!</v>
          </cell>
          <cell r="Q872">
            <v>0</v>
          </cell>
          <cell r="R872" t="e">
            <v>#VALUE!</v>
          </cell>
          <cell r="S872">
            <v>0</v>
          </cell>
          <cell r="T872" t="e">
            <v>#VALUE!</v>
          </cell>
          <cell r="U872">
            <v>0</v>
          </cell>
          <cell r="V872" t="e">
            <v>#VALUE!</v>
          </cell>
          <cell r="W872">
            <v>0</v>
          </cell>
          <cell r="X872" t="e">
            <v>#VALUE!</v>
          </cell>
          <cell r="Y872">
            <v>0</v>
          </cell>
          <cell r="Z872" t="e">
            <v>#VALUE!</v>
          </cell>
          <cell r="AA872">
            <v>0</v>
          </cell>
          <cell r="AB872" t="e">
            <v>#VALUE!</v>
          </cell>
          <cell r="AC872">
            <v>0</v>
          </cell>
          <cell r="AD872" t="e">
            <v>#VALUE!</v>
          </cell>
          <cell r="AE872">
            <v>0</v>
          </cell>
          <cell r="AF872" t="e">
            <v>#VALUE!</v>
          </cell>
          <cell r="AG872" t="e">
            <v>#VALUE!</v>
          </cell>
          <cell r="AH872" t="e">
            <v>#VALUE!</v>
          </cell>
          <cell r="AI872" t="e">
            <v>#VALUE!</v>
          </cell>
          <cell r="AJ872" t="e">
            <v>#VALUE!</v>
          </cell>
          <cell r="AK872" t="e">
            <v>#VALUE!</v>
          </cell>
          <cell r="AL872" t="e">
            <v>#VALUE!</v>
          </cell>
          <cell r="AM872" t="e">
            <v>#VALUE!</v>
          </cell>
          <cell r="AN872" t="e">
            <v>#VALUE!</v>
          </cell>
          <cell r="AO872" t="e">
            <v>#VALUE!</v>
          </cell>
          <cell r="AP872" t="e">
            <v>#VALUE!</v>
          </cell>
          <cell r="AQ872" t="e">
            <v>#VALUE!</v>
          </cell>
          <cell r="AR872" t="e">
            <v>#VALUE!</v>
          </cell>
          <cell r="AS872" t="e">
            <v>#VALUE!</v>
          </cell>
          <cell r="AT872" t="e">
            <v>#VALUE!</v>
          </cell>
          <cell r="AU872" t="e">
            <v>#VALUE!</v>
          </cell>
          <cell r="AV872" t="e">
            <v>#VALUE!</v>
          </cell>
          <cell r="AW872" t="e">
            <v>#VALUE!</v>
          </cell>
          <cell r="AX872" t="e">
            <v>#VALUE!</v>
          </cell>
          <cell r="AY872" t="e">
            <v>#VALUE!</v>
          </cell>
          <cell r="AZ872" t="e">
            <v>#VALUE!</v>
          </cell>
          <cell r="BA872" t="e">
            <v>#VALUE!</v>
          </cell>
          <cell r="BB872" t="e">
            <v>#VALUE!</v>
          </cell>
          <cell r="BC872" t="e">
            <v>#VALUE!</v>
          </cell>
          <cell r="BD872" t="e">
            <v>#VALUE!</v>
          </cell>
          <cell r="BE872" t="e">
            <v>#VALUE!</v>
          </cell>
          <cell r="BF872" t="e">
            <v>#VALUE!</v>
          </cell>
          <cell r="BG872" t="e">
            <v>#VALUE!</v>
          </cell>
          <cell r="BH872" t="e">
            <v>#VALUE!</v>
          </cell>
          <cell r="BI872" t="e">
            <v>#VALUE!</v>
          </cell>
          <cell r="BJ872" t="e">
            <v>#VALUE!</v>
          </cell>
          <cell r="BK872" t="e">
            <v>#VALUE!</v>
          </cell>
          <cell r="BL872" t="e">
            <v>#VALUE!</v>
          </cell>
          <cell r="BM872" t="e">
            <v>#VALUE!</v>
          </cell>
          <cell r="BN872" t="e">
            <v>#VALUE!</v>
          </cell>
          <cell r="BO872" t="e">
            <v>#VALUE!</v>
          </cell>
          <cell r="BP872" t="e">
            <v>#VALUE!</v>
          </cell>
          <cell r="BQ872" t="e">
            <v>#VALUE!</v>
          </cell>
          <cell r="BR872" t="e">
            <v>#VALUE!</v>
          </cell>
          <cell r="BS872" t="e">
            <v>#VALUE!</v>
          </cell>
          <cell r="BT872" t="e">
            <v>#VALUE!</v>
          </cell>
          <cell r="BU872" t="e">
            <v>#VALUE!</v>
          </cell>
          <cell r="BV872" t="e">
            <v>#VALUE!</v>
          </cell>
          <cell r="BW872" t="e">
            <v>#VALUE!</v>
          </cell>
          <cell r="BX872" t="e">
            <v>#VALUE!</v>
          </cell>
          <cell r="BY872" t="e">
            <v>#VALUE!</v>
          </cell>
          <cell r="BZ872" t="e">
            <v>#VALUE!</v>
          </cell>
          <cell r="CA872">
            <v>0.21498739359737074</v>
          </cell>
          <cell r="CB872">
            <v>0.22663889964528261</v>
          </cell>
          <cell r="CC872">
            <v>0.17014371661971417</v>
          </cell>
          <cell r="CD872">
            <v>2.5045430704922822E-2</v>
          </cell>
          <cell r="CE872">
            <v>0.30369820889662491</v>
          </cell>
          <cell r="CF872">
            <v>-1.8805395991994378E-2</v>
          </cell>
          <cell r="CG872">
            <v>-0.10248953854082132</v>
          </cell>
          <cell r="CH872">
            <v>-0.12632264029505946</v>
          </cell>
          <cell r="CI872">
            <v>9.4681477214282328E-3</v>
          </cell>
          <cell r="CJ872">
            <v>1.9702370256788004E-2</v>
          </cell>
          <cell r="CK872">
            <v>-6.0722269874440071E-2</v>
          </cell>
          <cell r="CL872">
            <v>-0.16680266914962172</v>
          </cell>
          <cell r="CM872">
            <v>-6.7125563239719077E-2</v>
          </cell>
          <cell r="CN872">
            <v>0.22646034667207227</v>
          </cell>
          <cell r="CO872">
            <v>-0.16589114184495746</v>
          </cell>
          <cell r="CP872">
            <v>-0.4453014499209661</v>
          </cell>
          <cell r="CQ872">
            <v>-0.48315045811184598</v>
          </cell>
          <cell r="CR872">
            <v>-0.84914527744684964</v>
          </cell>
          <cell r="CS872">
            <v>-1.8779038077192611E-2</v>
          </cell>
          <cell r="CT872">
            <v>5.3165971914953092E-2</v>
          </cell>
          <cell r="CU872">
            <v>8.6797609428873823E-2</v>
          </cell>
          <cell r="CV872">
            <v>6.2067485230758557E-2</v>
          </cell>
          <cell r="CW872">
            <v>3.2348816457217877E-2</v>
          </cell>
          <cell r="CX872">
            <v>4.3503623754472809E-2</v>
          </cell>
          <cell r="CY872">
            <v>2.9644711887109709E-2</v>
          </cell>
          <cell r="CZ872">
            <v>-6.2681139236425043E-2</v>
          </cell>
          <cell r="DA872">
            <v>-0.12770502460428867</v>
          </cell>
          <cell r="DB872">
            <v>-6.3919679462662193E-2</v>
          </cell>
          <cell r="DC872">
            <v>-7.5061026799984054E-2</v>
          </cell>
          <cell r="DD872">
            <v>-0.28635688446335794</v>
          </cell>
          <cell r="DE872">
            <v>-0.16682919948445818</v>
          </cell>
          <cell r="DF872">
            <v>0.16055408151493911</v>
          </cell>
          <cell r="DG872">
            <v>8.7505189575564302E-2</v>
          </cell>
          <cell r="DH872">
            <v>0.11269817481977285</v>
          </cell>
          <cell r="DI872">
            <v>7.9625810803177766E-2</v>
          </cell>
          <cell r="DJ872">
            <v>0.10628610770774127</v>
          </cell>
          <cell r="DK872">
            <v>6.6084324665609318E-2</v>
          </cell>
          <cell r="DL872">
            <v>-8.8647037994169064E-2</v>
          </cell>
          <cell r="DM872">
            <v>0.17051028490681319</v>
          </cell>
          <cell r="DN872">
            <v>0.57064887526754737</v>
          </cell>
          <cell r="DO872">
            <v>0.5399270309320523</v>
          </cell>
          <cell r="DP872">
            <v>0.94984633786861794</v>
          </cell>
          <cell r="DQ872">
            <v>1.8473127474217108</v>
          </cell>
          <cell r="DR872">
            <v>0.71091411292959883</v>
          </cell>
          <cell r="DS872">
            <v>0.66767990057884008</v>
          </cell>
          <cell r="DT872">
            <v>0.5658004331662323</v>
          </cell>
          <cell r="DU872">
            <v>0.58506454736099123</v>
          </cell>
          <cell r="DV872">
            <v>0.53567267695554355</v>
          </cell>
          <cell r="DW872">
            <v>0.62208719391372425</v>
          </cell>
          <cell r="DX872">
            <v>0.51194364377071166</v>
          </cell>
          <cell r="DY872">
            <v>0.28561409925522963</v>
          </cell>
          <cell r="DZ872">
            <v>0.44092569324192299</v>
          </cell>
          <cell r="EA872">
            <v>0.23185343823895388</v>
          </cell>
          <cell r="EB872">
            <v>0.42427818493699943</v>
          </cell>
          <cell r="EC872">
            <v>0.23785285988283467</v>
          </cell>
          <cell r="ED872">
            <v>8.443936769962046E-2</v>
          </cell>
          <cell r="EE872">
            <v>9.1141333307831474E-2</v>
          </cell>
          <cell r="EF872">
            <v>7.7094068346102995E-2</v>
          </cell>
          <cell r="EG872">
            <v>7.2993442012478704E-2</v>
          </cell>
          <cell r="EH872">
            <v>6.1696592318720045E-2</v>
          </cell>
          <cell r="EI872">
            <v>0.10761758022183043</v>
          </cell>
          <cell r="EJ872">
            <v>0.10637994722925437</v>
          </cell>
          <cell r="EK872">
            <v>0.10553797308268442</v>
          </cell>
          <cell r="EL872">
            <v>0.16615259096362989</v>
          </cell>
          <cell r="EM872">
            <v>0.16550731687221498</v>
          </cell>
          <cell r="EN872">
            <v>0.18414509247768529</v>
          </cell>
          <cell r="EO872">
            <v>0.21688777746626386</v>
          </cell>
          <cell r="EP872">
            <v>0.1439990557892723</v>
          </cell>
          <cell r="EQ872">
            <v>0.1431187628469559</v>
          </cell>
          <cell r="ER872">
            <v>0.14949560401881468</v>
          </cell>
          <cell r="ES872">
            <v>0.17397088445268261</v>
          </cell>
          <cell r="ET872">
            <v>0.16957562533417914</v>
          </cell>
          <cell r="EU872">
            <v>0.24260723855260724</v>
          </cell>
          <cell r="EV872">
            <v>0.26012553307162656</v>
          </cell>
          <cell r="EW872">
            <v>0.25568114460391778</v>
          </cell>
          <cell r="EX872">
            <v>0.25756602789817484</v>
          </cell>
          <cell r="EY872">
            <v>0.2000176159590441</v>
          </cell>
          <cell r="EZ872">
            <v>0.19866978581200745</v>
          </cell>
          <cell r="FA872">
            <v>0.23603059978350283</v>
          </cell>
          <cell r="FB872">
            <v>0.15979938310237429</v>
          </cell>
          <cell r="FC872">
            <v>0.17463613846498727</v>
          </cell>
          <cell r="FD872">
            <v>0.18018578452159306</v>
          </cell>
          <cell r="FE872">
            <v>0.17510927449371727</v>
          </cell>
          <cell r="FF872">
            <v>0.1774401090327975</v>
          </cell>
          <cell r="FG872">
            <v>0.19419657313500749</v>
          </cell>
          <cell r="FH872">
            <v>0</v>
          </cell>
          <cell r="FI872">
            <v>0</v>
          </cell>
          <cell r="FJ872">
            <v>0</v>
          </cell>
          <cell r="FK872">
            <v>0</v>
          </cell>
          <cell r="FL872">
            <v>0</v>
          </cell>
          <cell r="FM872">
            <v>0</v>
          </cell>
          <cell r="FN872">
            <v>-1.4432352213930244E-2</v>
          </cell>
          <cell r="FO872">
            <v>0</v>
          </cell>
          <cell r="FP872">
            <v>0</v>
          </cell>
          <cell r="FQ872">
            <v>0</v>
          </cell>
          <cell r="FR872">
            <v>0</v>
          </cell>
          <cell r="FS872">
            <v>0</v>
          </cell>
        </row>
        <row r="873">
          <cell r="A873" t="str">
            <v>La AdministradoraROER</v>
          </cell>
          <cell r="B873" t="str">
            <v>La Administradora</v>
          </cell>
          <cell r="C873" t="str">
            <v>R</v>
          </cell>
          <cell r="D873">
            <v>0</v>
          </cell>
          <cell r="E873" t="str">
            <v>Contabilidad</v>
          </cell>
          <cell r="F873" t="str">
            <v>ROE</v>
          </cell>
          <cell r="G873">
            <v>0</v>
          </cell>
          <cell r="H873">
            <v>0</v>
          </cell>
          <cell r="I873">
            <v>0</v>
          </cell>
          <cell r="J873" t="e">
            <v>#VALUE!</v>
          </cell>
          <cell r="K873">
            <v>0</v>
          </cell>
          <cell r="L873" t="e">
            <v>#VALUE!</v>
          </cell>
          <cell r="M873">
            <v>0</v>
          </cell>
          <cell r="N873" t="e">
            <v>#VALUE!</v>
          </cell>
          <cell r="O873">
            <v>0</v>
          </cell>
          <cell r="P873" t="e">
            <v>#VALUE!</v>
          </cell>
          <cell r="Q873">
            <v>0</v>
          </cell>
          <cell r="R873" t="e">
            <v>#VALUE!</v>
          </cell>
          <cell r="S873">
            <v>0</v>
          </cell>
          <cell r="T873" t="e">
            <v>#VALUE!</v>
          </cell>
          <cell r="U873">
            <v>0</v>
          </cell>
          <cell r="V873" t="e">
            <v>#VALUE!</v>
          </cell>
          <cell r="W873">
            <v>0</v>
          </cell>
          <cell r="X873" t="e">
            <v>#VALUE!</v>
          </cell>
          <cell r="Y873">
            <v>0</v>
          </cell>
          <cell r="Z873" t="e">
            <v>#VALUE!</v>
          </cell>
          <cell r="AA873">
            <v>0</v>
          </cell>
          <cell r="AB873" t="e">
            <v>#VALUE!</v>
          </cell>
          <cell r="AC873">
            <v>0</v>
          </cell>
          <cell r="AD873" t="e">
            <v>#VALUE!</v>
          </cell>
          <cell r="AE873">
            <v>0</v>
          </cell>
          <cell r="AF873" t="e">
            <v>#VALUE!</v>
          </cell>
          <cell r="AG873" t="e">
            <v>#VALUE!</v>
          </cell>
          <cell r="AH873" t="e">
            <v>#VALUE!</v>
          </cell>
          <cell r="AI873" t="e">
            <v>#VALUE!</v>
          </cell>
          <cell r="AJ873" t="e">
            <v>#VALUE!</v>
          </cell>
          <cell r="AK873" t="e">
            <v>#VALUE!</v>
          </cell>
          <cell r="AL873" t="e">
            <v>#VALUE!</v>
          </cell>
          <cell r="AM873" t="e">
            <v>#VALUE!</v>
          </cell>
          <cell r="AN873" t="e">
            <v>#VALUE!</v>
          </cell>
          <cell r="AO873" t="e">
            <v>#VALUE!</v>
          </cell>
          <cell r="AP873" t="e">
            <v>#VALUE!</v>
          </cell>
          <cell r="AQ873" t="e">
            <v>#VALUE!</v>
          </cell>
          <cell r="AR873" t="e">
            <v>#VALUE!</v>
          </cell>
          <cell r="AS873" t="e">
            <v>#VALUE!</v>
          </cell>
          <cell r="AT873" t="e">
            <v>#VALUE!</v>
          </cell>
          <cell r="AU873" t="e">
            <v>#VALUE!</v>
          </cell>
          <cell r="AV873" t="e">
            <v>#VALUE!</v>
          </cell>
          <cell r="AW873" t="e">
            <v>#VALUE!</v>
          </cell>
          <cell r="AX873" t="e">
            <v>#VALUE!</v>
          </cell>
          <cell r="AY873" t="e">
            <v>#VALUE!</v>
          </cell>
          <cell r="AZ873" t="e">
            <v>#VALUE!</v>
          </cell>
          <cell r="BA873" t="e">
            <v>#VALUE!</v>
          </cell>
          <cell r="BB873" t="e">
            <v>#VALUE!</v>
          </cell>
          <cell r="BC873" t="e">
            <v>#VALUE!</v>
          </cell>
          <cell r="BD873" t="e">
            <v>#VALUE!</v>
          </cell>
          <cell r="BE873" t="e">
            <v>#VALUE!</v>
          </cell>
          <cell r="BF873" t="e">
            <v>#VALUE!</v>
          </cell>
          <cell r="BG873" t="e">
            <v>#VALUE!</v>
          </cell>
          <cell r="BH873" t="e">
            <v>#VALUE!</v>
          </cell>
          <cell r="BI873" t="e">
            <v>#VALUE!</v>
          </cell>
          <cell r="BJ873" t="e">
            <v>#VALUE!</v>
          </cell>
          <cell r="BK873" t="e">
            <v>#VALUE!</v>
          </cell>
          <cell r="BL873" t="e">
            <v>#VALUE!</v>
          </cell>
          <cell r="BM873" t="e">
            <v>#VALUE!</v>
          </cell>
          <cell r="BN873" t="e">
            <v>#VALUE!</v>
          </cell>
          <cell r="BO873" t="e">
            <v>#VALUE!</v>
          </cell>
          <cell r="BP873" t="e">
            <v>#VALUE!</v>
          </cell>
          <cell r="BQ873" t="e">
            <v>#VALUE!</v>
          </cell>
          <cell r="BR873" t="e">
            <v>#VALUE!</v>
          </cell>
          <cell r="BS873" t="e">
            <v>#VALUE!</v>
          </cell>
          <cell r="BT873" t="e">
            <v>#VALUE!</v>
          </cell>
          <cell r="BU873" t="e">
            <v>#VALUE!</v>
          </cell>
          <cell r="BV873" t="e">
            <v>#VALUE!</v>
          </cell>
          <cell r="BW873" t="e">
            <v>#VALUE!</v>
          </cell>
          <cell r="BX873" t="e">
            <v>#VALUE!</v>
          </cell>
          <cell r="BY873" t="e">
            <v>#VALUE!</v>
          </cell>
          <cell r="BZ873" t="e">
            <v>#VALUE!</v>
          </cell>
          <cell r="CA873">
            <v>0.23410994745997682</v>
          </cell>
          <cell r="CB873">
            <v>0.24671127062146092</v>
          </cell>
          <cell r="CC873">
            <v>0.18393196154569225</v>
          </cell>
          <cell r="CD873">
            <v>2.6949726713774824E-2</v>
          </cell>
          <cell r="CE873">
            <v>0.32620606974799848</v>
          </cell>
          <cell r="CF873">
            <v>-1.9980530374686722E-2</v>
          </cell>
          <cell r="CG873">
            <v>-0.1117065773070125</v>
          </cell>
          <cell r="CH873">
            <v>-0.13725368112669234</v>
          </cell>
          <cell r="CI873">
            <v>1.0245354695205933E-2</v>
          </cell>
          <cell r="CJ873">
            <v>2.1434825274362357E-2</v>
          </cell>
          <cell r="CK873">
            <v>-6.5712667699249105E-2</v>
          </cell>
          <cell r="CL873">
            <v>-0.18120668620772995</v>
          </cell>
          <cell r="CM873">
            <v>-7.4064189310495965E-2</v>
          </cell>
          <cell r="CN873">
            <v>0.24671127062146092</v>
          </cell>
          <cell r="CO873">
            <v>-0.17855575607880314</v>
          </cell>
          <cell r="CP873">
            <v>-0.46999862704443029</v>
          </cell>
          <cell r="CQ873">
            <v>-0.50740337711590455</v>
          </cell>
          <cell r="CR873">
            <v>-0.87108889993090322</v>
          </cell>
          <cell r="CS873">
            <v>-1.9980530374686722E-2</v>
          </cell>
          <cell r="CT873">
            <v>5.5777476453989117E-2</v>
          </cell>
          <cell r="CU873">
            <v>9.7977624460401591E-2</v>
          </cell>
          <cell r="CV873">
            <v>6.6318367649843779E-2</v>
          </cell>
          <cell r="CW873">
            <v>3.4356627104522142E-2</v>
          </cell>
          <cell r="CX873">
            <v>4.7007044174689483E-2</v>
          </cell>
          <cell r="CY873">
            <v>3.1557600102203764E-2</v>
          </cell>
          <cell r="CZ873">
            <v>-6.6577210441072565E-2</v>
          </cell>
          <cell r="DA873">
            <v>-0.14109199833769681</v>
          </cell>
          <cell r="DB873">
            <v>-7.3892365497357559E-2</v>
          </cell>
          <cell r="DC873">
            <v>-8.9660965277620353E-2</v>
          </cell>
          <cell r="DD873">
            <v>-0.33539736916636553</v>
          </cell>
          <cell r="DE873">
            <v>-0.18702338295009036</v>
          </cell>
          <cell r="DF873">
            <v>0.16888274909342083</v>
          </cell>
          <cell r="DG873">
            <v>9.3468491253218877E-2</v>
          </cell>
          <cell r="DH873">
            <v>0.12481777764139723</v>
          </cell>
          <cell r="DI873">
            <v>8.9110775899212902E-2</v>
          </cell>
          <cell r="DJ873">
            <v>0.11489270856792233</v>
          </cell>
          <cell r="DK873">
            <v>7.0420727835628583E-2</v>
          </cell>
          <cell r="DL873">
            <v>-9.4499994784700614E-2</v>
          </cell>
          <cell r="DM873">
            <v>0.18230400251786127</v>
          </cell>
          <cell r="DN873">
            <v>0.61102863147262654</v>
          </cell>
          <cell r="DO873">
            <v>0.73711019391863997</v>
          </cell>
          <cell r="DP873">
            <v>1.0854856686715531</v>
          </cell>
          <cell r="DQ873">
            <v>2.1877445849203463</v>
          </cell>
          <cell r="DR873">
            <v>1.1259482373940206</v>
          </cell>
          <cell r="DS873">
            <v>0.77254847512281954</v>
          </cell>
          <cell r="DT873">
            <v>0.69445283124476931</v>
          </cell>
          <cell r="DU873">
            <v>0.74199587724295535</v>
          </cell>
          <cell r="DV873">
            <v>0.66169793153598522</v>
          </cell>
          <cell r="DW873">
            <v>0.70186580996664705</v>
          </cell>
          <cell r="DX873">
            <v>0.58643087275062977</v>
          </cell>
          <cell r="DY873">
            <v>0.31605448411209802</v>
          </cell>
          <cell r="DZ873">
            <v>0.4811126417774183</v>
          </cell>
          <cell r="EA873">
            <v>0.26554094625311642</v>
          </cell>
          <cell r="EB873">
            <v>0.50049794795451219</v>
          </cell>
          <cell r="EC873">
            <v>0.2705206002102174</v>
          </cell>
          <cell r="ED873">
            <v>9.3417255042640202E-2</v>
          </cell>
          <cell r="EE873">
            <v>0.10224032512779568</v>
          </cell>
          <cell r="EF873">
            <v>8.6077484545070915E-2</v>
          </cell>
          <cell r="EG873">
            <v>8.1699280273720865E-2</v>
          </cell>
          <cell r="EH873">
            <v>6.9282539120515629E-2</v>
          </cell>
          <cell r="EI873">
            <v>0.1208559938229099</v>
          </cell>
          <cell r="EJ873">
            <v>0.11902839248181829</v>
          </cell>
          <cell r="EK873">
            <v>0.11745587504800903</v>
          </cell>
          <cell r="EL873">
            <v>0.18527597049157696</v>
          </cell>
          <cell r="EM873">
            <v>0.20468116698984717</v>
          </cell>
          <cell r="EN873">
            <v>0.22759243929780659</v>
          </cell>
          <cell r="EO873">
            <v>0.24057087083297901</v>
          </cell>
          <cell r="EP873">
            <v>0.15933250004330057</v>
          </cell>
          <cell r="EQ873">
            <v>0.15847071940124868</v>
          </cell>
          <cell r="ER873">
            <v>0.16558316654333982</v>
          </cell>
          <cell r="ES873">
            <v>0.189785448428476</v>
          </cell>
          <cell r="ET873">
            <v>0.18409060800906007</v>
          </cell>
          <cell r="EU873">
            <v>0.26243927276792745</v>
          </cell>
          <cell r="EV873">
            <v>0.2816196240849036</v>
          </cell>
          <cell r="EW873">
            <v>0.27648030141338276</v>
          </cell>
          <cell r="EX873">
            <v>0.27899537678485387</v>
          </cell>
          <cell r="EY873">
            <v>0.24052766109731749</v>
          </cell>
          <cell r="EZ873">
            <v>0.21835755059317252</v>
          </cell>
          <cell r="FA873">
            <v>0.25999198985809269</v>
          </cell>
          <cell r="FB873">
            <v>0.17306470898538917</v>
          </cell>
          <cell r="FC873">
            <v>0.18786164554910334</v>
          </cell>
          <cell r="FD873">
            <v>0.19353150630611826</v>
          </cell>
          <cell r="FE873">
            <v>0.18672642049038601</v>
          </cell>
          <cell r="FF873">
            <v>0.18880561306615018</v>
          </cell>
          <cell r="FG873">
            <v>0.2055449362783377</v>
          </cell>
          <cell r="FH873">
            <v>0</v>
          </cell>
          <cell r="FI873">
            <v>0</v>
          </cell>
          <cell r="FJ873">
            <v>0</v>
          </cell>
          <cell r="FK873">
            <v>0</v>
          </cell>
          <cell r="FL873">
            <v>0</v>
          </cell>
          <cell r="FM873">
            <v>0</v>
          </cell>
          <cell r="FN873">
            <v>-1.5480167512260112E-2</v>
          </cell>
          <cell r="FO873">
            <v>0</v>
          </cell>
          <cell r="FP873">
            <v>0</v>
          </cell>
          <cell r="FQ873">
            <v>0</v>
          </cell>
          <cell r="FR873">
            <v>0</v>
          </cell>
          <cell r="FS873">
            <v>0</v>
          </cell>
        </row>
        <row r="874">
          <cell r="A874">
            <v>0</v>
          </cell>
          <cell r="B874">
            <v>0</v>
          </cell>
          <cell r="C874">
            <v>0</v>
          </cell>
          <cell r="D874">
            <v>0</v>
          </cell>
          <cell r="E874">
            <v>0</v>
          </cell>
          <cell r="F874" t="str">
            <v>PyG Acumulado Presupuesto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BV874">
            <v>0</v>
          </cell>
          <cell r="BW874">
            <v>0</v>
          </cell>
          <cell r="BX874">
            <v>0</v>
          </cell>
          <cell r="BY874">
            <v>0</v>
          </cell>
          <cell r="BZ874">
            <v>0</v>
          </cell>
          <cell r="CA874">
            <v>0</v>
          </cell>
          <cell r="CB874">
            <v>0</v>
          </cell>
          <cell r="CC874">
            <v>0</v>
          </cell>
          <cell r="CD874">
            <v>0</v>
          </cell>
          <cell r="CE874">
            <v>0</v>
          </cell>
          <cell r="CF874">
            <v>0</v>
          </cell>
          <cell r="CG874">
            <v>0</v>
          </cell>
          <cell r="CH874">
            <v>0</v>
          </cell>
          <cell r="CI874">
            <v>0</v>
          </cell>
          <cell r="CJ874">
            <v>0</v>
          </cell>
          <cell r="CK874">
            <v>0</v>
          </cell>
          <cell r="CL874">
            <v>0</v>
          </cell>
          <cell r="CM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B874">
            <v>0</v>
          </cell>
          <cell r="DC874">
            <v>0</v>
          </cell>
          <cell r="DD874">
            <v>0</v>
          </cell>
          <cell r="DE874">
            <v>0</v>
          </cell>
          <cell r="DF874">
            <v>0</v>
          </cell>
          <cell r="DG874">
            <v>0</v>
          </cell>
          <cell r="DH874">
            <v>0</v>
          </cell>
          <cell r="DI874">
            <v>0</v>
          </cell>
          <cell r="DJ874">
            <v>0</v>
          </cell>
          <cell r="DK874">
            <v>0</v>
          </cell>
          <cell r="DL874">
            <v>0</v>
          </cell>
          <cell r="DM874">
            <v>0</v>
          </cell>
          <cell r="DN874">
            <v>0</v>
          </cell>
          <cell r="DO874">
            <v>0</v>
          </cell>
          <cell r="DP874">
            <v>0</v>
          </cell>
          <cell r="DQ874">
            <v>0</v>
          </cell>
          <cell r="DR874">
            <v>0</v>
          </cell>
          <cell r="DS874">
            <v>0</v>
          </cell>
          <cell r="DT874">
            <v>0</v>
          </cell>
          <cell r="DU874">
            <v>0</v>
          </cell>
          <cell r="DV874">
            <v>0</v>
          </cell>
          <cell r="DW874">
            <v>0</v>
          </cell>
          <cell r="DX874">
            <v>0</v>
          </cell>
          <cell r="DY874">
            <v>0</v>
          </cell>
          <cell r="DZ874">
            <v>0</v>
          </cell>
          <cell r="EA874">
            <v>0</v>
          </cell>
          <cell r="EB874">
            <v>0</v>
          </cell>
          <cell r="EC874">
            <v>0</v>
          </cell>
          <cell r="ED874">
            <v>0</v>
          </cell>
          <cell r="EE874">
            <v>0</v>
          </cell>
          <cell r="EF874">
            <v>0</v>
          </cell>
          <cell r="EG874">
            <v>0</v>
          </cell>
          <cell r="EH874">
            <v>0</v>
          </cell>
          <cell r="EI874">
            <v>0</v>
          </cell>
          <cell r="EJ874">
            <v>0</v>
          </cell>
          <cell r="EK874">
            <v>0</v>
          </cell>
          <cell r="EL874">
            <v>0</v>
          </cell>
          <cell r="EM874">
            <v>0</v>
          </cell>
          <cell r="EN874">
            <v>0</v>
          </cell>
          <cell r="EO874">
            <v>0</v>
          </cell>
          <cell r="EP874">
            <v>0</v>
          </cell>
          <cell r="EQ874">
            <v>0</v>
          </cell>
          <cell r="ER874">
            <v>0</v>
          </cell>
          <cell r="ES874">
            <v>0</v>
          </cell>
          <cell r="ET874">
            <v>0</v>
          </cell>
          <cell r="EU874">
            <v>0</v>
          </cell>
          <cell r="EV874">
            <v>0</v>
          </cell>
          <cell r="EW874">
            <v>0</v>
          </cell>
          <cell r="EX874">
            <v>0</v>
          </cell>
          <cell r="EY874">
            <v>0</v>
          </cell>
          <cell r="EZ874">
            <v>0</v>
          </cell>
          <cell r="FA874">
            <v>0</v>
          </cell>
          <cell r="FB874">
            <v>0</v>
          </cell>
          <cell r="FC874">
            <v>0</v>
          </cell>
          <cell r="FD874">
            <v>0</v>
          </cell>
          <cell r="FE874">
            <v>0</v>
          </cell>
          <cell r="FF874">
            <v>0</v>
          </cell>
          <cell r="FG874">
            <v>0</v>
          </cell>
          <cell r="FH874">
            <v>0</v>
          </cell>
          <cell r="FI874">
            <v>0</v>
          </cell>
          <cell r="FJ874">
            <v>0</v>
          </cell>
          <cell r="FK874">
            <v>0</v>
          </cell>
          <cell r="FL874">
            <v>0</v>
          </cell>
          <cell r="FM874">
            <v>0</v>
          </cell>
          <cell r="FN874">
            <v>0</v>
          </cell>
          <cell r="FO874">
            <v>0</v>
          </cell>
          <cell r="FP874">
            <v>0</v>
          </cell>
          <cell r="FQ874">
            <v>0</v>
          </cell>
          <cell r="FR874">
            <v>0</v>
          </cell>
          <cell r="FS874">
            <v>0</v>
          </cell>
        </row>
        <row r="875">
          <cell r="A875" t="str">
            <v>La Administradoracomisiones por administraciónP</v>
          </cell>
          <cell r="B875" t="str">
            <v>La Administradora</v>
          </cell>
          <cell r="C875" t="str">
            <v>P</v>
          </cell>
          <cell r="D875" t="str">
            <v>MM Col$</v>
          </cell>
          <cell r="E875" t="str">
            <v>Contabilidad</v>
          </cell>
          <cell r="F875" t="str">
            <v>comisiones por administración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4336.7624999999998</v>
          </cell>
          <cell r="AH875">
            <v>3975.3656249999995</v>
          </cell>
          <cell r="AI875">
            <v>3613.9687499999995</v>
          </cell>
          <cell r="AJ875">
            <v>3252.5718749999996</v>
          </cell>
          <cell r="AK875">
            <v>2891.1749999999997</v>
          </cell>
          <cell r="AL875">
            <v>2529.7781249999998</v>
          </cell>
          <cell r="AM875">
            <v>2168.3812499999999</v>
          </cell>
          <cell r="AN875">
            <v>1806.984375</v>
          </cell>
          <cell r="AO875">
            <v>1445.5875000000001</v>
          </cell>
          <cell r="AP875">
            <v>1084.1906250000002</v>
          </cell>
          <cell r="AQ875">
            <v>1084.1906250000002</v>
          </cell>
          <cell r="AR875">
            <v>361.39687500000002</v>
          </cell>
          <cell r="AS875">
            <v>4843.4333333333352</v>
          </cell>
          <cell r="AT875">
            <v>4429.7000000000016</v>
          </cell>
          <cell r="AU875">
            <v>4017.805555555557</v>
          </cell>
          <cell r="AV875">
            <v>3607.7500000000014</v>
          </cell>
          <cell r="AW875">
            <v>3199.5333333333347</v>
          </cell>
          <cell r="AX875">
            <v>2793.1555555555565</v>
          </cell>
          <cell r="AY875">
            <v>2388.6166666666672</v>
          </cell>
          <cell r="AZ875">
            <v>1985.9166666666672</v>
          </cell>
          <cell r="BA875">
            <v>1585.0555555555559</v>
          </cell>
          <cell r="BB875">
            <v>1084.1906250000002</v>
          </cell>
          <cell r="BC875">
            <v>1186.0333333333335</v>
          </cell>
          <cell r="BD875">
            <v>1084.1906250000002</v>
          </cell>
          <cell r="BE875">
            <v>788.85000000000014</v>
          </cell>
          <cell r="BF875">
            <v>361.39687500000002</v>
          </cell>
          <cell r="BG875">
            <v>393.50555555555565</v>
          </cell>
          <cell r="BH875">
            <v>4914.7616666666681</v>
          </cell>
          <cell r="BI875">
            <v>4465.798333333335</v>
          </cell>
          <cell r="BJ875">
            <v>4023.998611111113</v>
          </cell>
          <cell r="BK875">
            <v>3589.3625000000015</v>
          </cell>
          <cell r="BL875">
            <v>3161.8900000000012</v>
          </cell>
          <cell r="BM875">
            <v>2741.581111111112</v>
          </cell>
          <cell r="BN875">
            <v>2328.4358333333339</v>
          </cell>
          <cell r="BO875">
            <v>1922.4541666666671</v>
          </cell>
          <cell r="BP875">
            <v>1523.6361111111114</v>
          </cell>
          <cell r="BQ875">
            <v>1131.981666666667</v>
          </cell>
          <cell r="BR875">
            <v>747.49083333333351</v>
          </cell>
          <cell r="BS875">
            <v>370.16361111111121</v>
          </cell>
          <cell r="BT875">
            <v>4390</v>
          </cell>
          <cell r="BU875">
            <v>4024.1666666666674</v>
          </cell>
          <cell r="BV875">
            <v>3658.3333333333339</v>
          </cell>
          <cell r="BW875">
            <v>3292.5</v>
          </cell>
          <cell r="BX875">
            <v>2926.666666666667</v>
          </cell>
          <cell r="BY875">
            <v>2560.8333333333335</v>
          </cell>
          <cell r="BZ875">
            <v>2195</v>
          </cell>
          <cell r="CA875">
            <v>1829.1666666666665</v>
          </cell>
          <cell r="CB875">
            <v>1463.3333333333333</v>
          </cell>
          <cell r="CC875">
            <v>1097.5</v>
          </cell>
          <cell r="CD875">
            <v>731.66666666666663</v>
          </cell>
          <cell r="CE875">
            <v>365.83333333333331</v>
          </cell>
          <cell r="CF875">
            <v>4068.8</v>
          </cell>
          <cell r="CG875">
            <v>3252.5975331666668</v>
          </cell>
          <cell r="CH875">
            <v>2661.2161635000002</v>
          </cell>
          <cell r="CI875">
            <v>2661.2161635000002</v>
          </cell>
          <cell r="CJ875">
            <v>2365.5254786666669</v>
          </cell>
          <cell r="CK875">
            <v>2069.8347938333336</v>
          </cell>
          <cell r="CL875">
            <v>1774.1441090000001</v>
          </cell>
          <cell r="CM875">
            <v>1478.4534241666668</v>
          </cell>
          <cell r="CN875">
            <v>1463.3333333333333</v>
          </cell>
          <cell r="CO875">
            <v>1182.7627393333335</v>
          </cell>
          <cell r="CP875">
            <v>887.07205450000015</v>
          </cell>
          <cell r="CQ875" t="e">
            <v>#REF!</v>
          </cell>
          <cell r="CR875" t="e">
            <v>#REF!</v>
          </cell>
          <cell r="CS875">
            <v>3548.2882180000001</v>
          </cell>
          <cell r="CT875">
            <v>3035.6059110000001</v>
          </cell>
          <cell r="CU875">
            <v>2782.6387517500002</v>
          </cell>
          <cell r="CV875">
            <v>2529.6715925000003</v>
          </cell>
          <cell r="CW875">
            <v>2276.70443325</v>
          </cell>
          <cell r="CX875">
            <v>2023.7372740000001</v>
          </cell>
          <cell r="CY875">
            <v>1770.7701147500002</v>
          </cell>
          <cell r="CZ875">
            <v>1517.8029555000001</v>
          </cell>
          <cell r="DA875">
            <v>1264.8357962500002</v>
          </cell>
          <cell r="DB875">
            <v>1011.868637</v>
          </cell>
          <cell r="DC875">
            <v>758.90147775000003</v>
          </cell>
          <cell r="DD875">
            <v>505.93431850000002</v>
          </cell>
          <cell r="DE875">
            <v>252.96715925000001</v>
          </cell>
          <cell r="DF875">
            <v>2582.66</v>
          </cell>
          <cell r="DG875">
            <v>2367.4383333333335</v>
          </cell>
          <cell r="DH875">
            <v>2152.2166666666667</v>
          </cell>
          <cell r="DI875">
            <v>1936.9949999999999</v>
          </cell>
          <cell r="DJ875">
            <v>1721.7733333333333</v>
          </cell>
          <cell r="DK875">
            <v>1506.5516666666667</v>
          </cell>
          <cell r="DL875">
            <v>1291.33</v>
          </cell>
          <cell r="DM875">
            <v>1076.1083333333333</v>
          </cell>
          <cell r="DN875">
            <v>860.88666666666666</v>
          </cell>
          <cell r="DO875">
            <v>645.66499999999996</v>
          </cell>
          <cell r="DP875">
            <v>430.44333333333333</v>
          </cell>
          <cell r="DQ875">
            <v>215.22166666666666</v>
          </cell>
          <cell r="DR875">
            <v>3341.19</v>
          </cell>
          <cell r="DS875">
            <v>3062.7575000000002</v>
          </cell>
          <cell r="DT875">
            <v>2784.3249999999998</v>
          </cell>
          <cell r="DU875">
            <v>417.64875000000001</v>
          </cell>
          <cell r="DV875">
            <v>2227.46</v>
          </cell>
          <cell r="DW875">
            <v>1949.0275000000001</v>
          </cell>
          <cell r="DX875">
            <v>1670.595</v>
          </cell>
          <cell r="DY875">
            <v>1392.1624999999999</v>
          </cell>
          <cell r="DZ875">
            <v>1113.73</v>
          </cell>
          <cell r="EA875">
            <v>835.29750000000001</v>
          </cell>
          <cell r="EB875">
            <v>556.86500000000001</v>
          </cell>
          <cell r="EC875">
            <v>278.4325</v>
          </cell>
          <cell r="ED875">
            <v>2830.5</v>
          </cell>
          <cell r="EE875">
            <v>2594.625</v>
          </cell>
          <cell r="EF875">
            <v>2358.75</v>
          </cell>
          <cell r="EG875">
            <v>2122.875</v>
          </cell>
          <cell r="EH875">
            <v>1887</v>
          </cell>
          <cell r="EI875">
            <v>1651.125</v>
          </cell>
          <cell r="EJ875">
            <v>1415.25</v>
          </cell>
          <cell r="EK875">
            <v>1179.375</v>
          </cell>
          <cell r="EL875">
            <v>943.5</v>
          </cell>
          <cell r="EM875">
            <v>707.625</v>
          </cell>
          <cell r="EN875">
            <v>471.75</v>
          </cell>
          <cell r="EO875">
            <v>235.875</v>
          </cell>
          <cell r="EP875">
            <v>0</v>
          </cell>
          <cell r="EQ875">
            <v>0</v>
          </cell>
          <cell r="ER875">
            <v>0</v>
          </cell>
          <cell r="ES875">
            <v>0</v>
          </cell>
          <cell r="ET875">
            <v>0</v>
          </cell>
          <cell r="EU875">
            <v>0</v>
          </cell>
          <cell r="EV875">
            <v>0</v>
          </cell>
          <cell r="EW875">
            <v>0</v>
          </cell>
          <cell r="EX875">
            <v>0</v>
          </cell>
          <cell r="EY875">
            <v>0</v>
          </cell>
          <cell r="EZ875">
            <v>0</v>
          </cell>
          <cell r="FA875">
            <v>0</v>
          </cell>
          <cell r="FB875">
            <v>0</v>
          </cell>
          <cell r="FC875">
            <v>0</v>
          </cell>
          <cell r="FD875">
            <v>0</v>
          </cell>
          <cell r="FE875">
            <v>0</v>
          </cell>
          <cell r="FF875">
            <v>0</v>
          </cell>
          <cell r="FG875">
            <v>0</v>
          </cell>
          <cell r="FH875">
            <v>0</v>
          </cell>
          <cell r="FI875">
            <v>0</v>
          </cell>
          <cell r="FJ875">
            <v>0</v>
          </cell>
          <cell r="FK875">
            <v>0</v>
          </cell>
          <cell r="FL875">
            <v>0</v>
          </cell>
          <cell r="FM875">
            <v>0</v>
          </cell>
          <cell r="FN875">
            <v>0</v>
          </cell>
          <cell r="FO875">
            <v>0</v>
          </cell>
          <cell r="FP875">
            <v>0</v>
          </cell>
          <cell r="FQ875">
            <v>0</v>
          </cell>
          <cell r="FR875">
            <v>0</v>
          </cell>
          <cell r="FS875">
            <v>0</v>
          </cell>
        </row>
        <row r="876">
          <cell r="A876" t="str">
            <v>La Administradoratotal ingresos operacionalesP</v>
          </cell>
          <cell r="B876" t="str">
            <v>La Administradora</v>
          </cell>
          <cell r="C876" t="str">
            <v>P</v>
          </cell>
          <cell r="D876" t="str">
            <v>MM Col$</v>
          </cell>
          <cell r="E876" t="str">
            <v>Contabilidad</v>
          </cell>
          <cell r="F876" t="str">
            <v>total ingresos operacionales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4336.7624999999998</v>
          </cell>
          <cell r="AH876">
            <v>3975.3656249999995</v>
          </cell>
          <cell r="AI876">
            <v>3613.9687499999995</v>
          </cell>
          <cell r="AJ876">
            <v>3252.5718749999996</v>
          </cell>
          <cell r="AK876">
            <v>2891.1749999999997</v>
          </cell>
          <cell r="AL876">
            <v>2529.7781249999998</v>
          </cell>
          <cell r="AM876">
            <v>2168.3812499999999</v>
          </cell>
          <cell r="AN876">
            <v>1806.984375</v>
          </cell>
          <cell r="AO876">
            <v>1445.5875000000001</v>
          </cell>
          <cell r="AP876">
            <v>1084.1906250000002</v>
          </cell>
          <cell r="AQ876">
            <v>1084.1906250000002</v>
          </cell>
          <cell r="AR876">
            <v>361.39687500000002</v>
          </cell>
          <cell r="AS876">
            <v>4843.4333333333352</v>
          </cell>
          <cell r="AT876">
            <v>4429.7000000000016</v>
          </cell>
          <cell r="AU876">
            <v>4017.805555555557</v>
          </cell>
          <cell r="AV876">
            <v>3607.7500000000014</v>
          </cell>
          <cell r="AW876">
            <v>3199.5333333333347</v>
          </cell>
          <cell r="AX876">
            <v>2793.1555555555565</v>
          </cell>
          <cell r="AY876">
            <v>2388.6166666666672</v>
          </cell>
          <cell r="AZ876">
            <v>1985.9166666666672</v>
          </cell>
          <cell r="BA876">
            <v>1585.0555555555559</v>
          </cell>
          <cell r="BB876">
            <v>1084.1906250000002</v>
          </cell>
          <cell r="BC876">
            <v>1186.0333333333335</v>
          </cell>
          <cell r="BD876">
            <v>1084.1906250000002</v>
          </cell>
          <cell r="BE876">
            <v>788.85000000000014</v>
          </cell>
          <cell r="BF876">
            <v>361.39687500000002</v>
          </cell>
          <cell r="BG876">
            <v>393.50555555555565</v>
          </cell>
          <cell r="BH876">
            <v>4914.7616666666681</v>
          </cell>
          <cell r="BI876">
            <v>4465.798333333335</v>
          </cell>
          <cell r="BJ876">
            <v>4023.998611111113</v>
          </cell>
          <cell r="BK876">
            <v>3589.3625000000015</v>
          </cell>
          <cell r="BL876">
            <v>3161.8900000000012</v>
          </cell>
          <cell r="BM876">
            <v>2741.581111111112</v>
          </cell>
          <cell r="BN876">
            <v>2328.4358333333339</v>
          </cell>
          <cell r="BO876">
            <v>1922.4541666666671</v>
          </cell>
          <cell r="BP876">
            <v>1523.6361111111114</v>
          </cell>
          <cell r="BQ876">
            <v>1131.981666666667</v>
          </cell>
          <cell r="BR876">
            <v>747.49083333333351</v>
          </cell>
          <cell r="BS876">
            <v>370.16361111111121</v>
          </cell>
          <cell r="BT876">
            <v>4390</v>
          </cell>
          <cell r="BU876">
            <v>4024.1666666666674</v>
          </cell>
          <cell r="BV876">
            <v>3658.3333333333339</v>
          </cell>
          <cell r="BW876">
            <v>3292.5</v>
          </cell>
          <cell r="BX876">
            <v>2926.666666666667</v>
          </cell>
          <cell r="BY876">
            <v>2560.8333333333335</v>
          </cell>
          <cell r="BZ876">
            <v>2195</v>
          </cell>
          <cell r="CA876">
            <v>1829.1666666666665</v>
          </cell>
          <cell r="CB876">
            <v>1463.3333333333333</v>
          </cell>
          <cell r="CC876">
            <v>1097.5</v>
          </cell>
          <cell r="CD876">
            <v>731.66666666666663</v>
          </cell>
          <cell r="CE876">
            <v>365.83333333333331</v>
          </cell>
          <cell r="CF876">
            <v>4068.8</v>
          </cell>
          <cell r="CG876">
            <v>3252.5975331666668</v>
          </cell>
          <cell r="CH876">
            <v>2661.2161635000002</v>
          </cell>
          <cell r="CI876">
            <v>2661.2161635000002</v>
          </cell>
          <cell r="CJ876">
            <v>2365.5254786666669</v>
          </cell>
          <cell r="CK876">
            <v>2069.8347938333336</v>
          </cell>
          <cell r="CL876">
            <v>1774.1441090000001</v>
          </cell>
          <cell r="CM876">
            <v>1478.4534241666668</v>
          </cell>
          <cell r="CN876">
            <v>1463.3333333333333</v>
          </cell>
          <cell r="CO876">
            <v>1182.7627393333335</v>
          </cell>
          <cell r="CP876">
            <v>887.07205450000015</v>
          </cell>
          <cell r="CQ876" t="e">
            <v>#REF!</v>
          </cell>
          <cell r="CR876" t="e">
            <v>#REF!</v>
          </cell>
          <cell r="CS876">
            <v>3548.2882180000001</v>
          </cell>
          <cell r="CT876">
            <v>3035.6059110000001</v>
          </cell>
          <cell r="CU876">
            <v>2782.6387517500002</v>
          </cell>
          <cell r="CV876">
            <v>2529.6715925000003</v>
          </cell>
          <cell r="CW876">
            <v>2276.70443325</v>
          </cell>
          <cell r="CX876">
            <v>2023.7372740000001</v>
          </cell>
          <cell r="CY876">
            <v>1770.7701147500002</v>
          </cell>
          <cell r="CZ876">
            <v>1517.8029555000001</v>
          </cell>
          <cell r="DA876">
            <v>1264.8357962500002</v>
          </cell>
          <cell r="DB876">
            <v>1011.868637</v>
          </cell>
          <cell r="DC876">
            <v>758.90147775000003</v>
          </cell>
          <cell r="DD876">
            <v>505.93431850000002</v>
          </cell>
          <cell r="DE876">
            <v>252.96715925000001</v>
          </cell>
          <cell r="DF876">
            <v>2582.66</v>
          </cell>
          <cell r="DG876">
            <v>2367.4383333333335</v>
          </cell>
          <cell r="DH876">
            <v>2152.2166666666667</v>
          </cell>
          <cell r="DI876">
            <v>1936.9949999999999</v>
          </cell>
          <cell r="DJ876">
            <v>1721.7733333333333</v>
          </cell>
          <cell r="DK876">
            <v>1506.5516666666667</v>
          </cell>
          <cell r="DL876">
            <v>1291.33</v>
          </cell>
          <cell r="DM876">
            <v>1076.1083333333333</v>
          </cell>
          <cell r="DN876">
            <v>860.88666666666666</v>
          </cell>
          <cell r="DO876">
            <v>645.66499999999996</v>
          </cell>
          <cell r="DP876">
            <v>430.44333333333333</v>
          </cell>
          <cell r="DQ876">
            <v>215.22166666666666</v>
          </cell>
          <cell r="DR876">
            <v>3341.19</v>
          </cell>
          <cell r="DS876">
            <v>3062.7575000000002</v>
          </cell>
          <cell r="DT876">
            <v>2784.3249999999998</v>
          </cell>
          <cell r="DU876">
            <v>417.64875000000001</v>
          </cell>
          <cell r="DV876">
            <v>2227.46</v>
          </cell>
          <cell r="DW876">
            <v>1949.0275000000001</v>
          </cell>
          <cell r="DX876">
            <v>1670.595</v>
          </cell>
          <cell r="DY876">
            <v>1392.1624999999999</v>
          </cell>
          <cell r="DZ876">
            <v>1113.73</v>
          </cell>
          <cell r="EA876">
            <v>835.29750000000001</v>
          </cell>
          <cell r="EB876">
            <v>556.86500000000001</v>
          </cell>
          <cell r="EC876">
            <v>278.4325</v>
          </cell>
          <cell r="ED876">
            <v>2830.5</v>
          </cell>
          <cell r="EE876">
            <v>2594.625</v>
          </cell>
          <cell r="EF876">
            <v>2358.75</v>
          </cell>
          <cell r="EG876">
            <v>2122.875</v>
          </cell>
          <cell r="EH876">
            <v>1887</v>
          </cell>
          <cell r="EI876">
            <v>1651.125</v>
          </cell>
          <cell r="EJ876">
            <v>1415.25</v>
          </cell>
          <cell r="EK876">
            <v>1179.375</v>
          </cell>
          <cell r="EL876">
            <v>943.5</v>
          </cell>
          <cell r="EM876">
            <v>707.625</v>
          </cell>
          <cell r="EN876">
            <v>471.75</v>
          </cell>
          <cell r="EO876">
            <v>235.875</v>
          </cell>
          <cell r="EP876">
            <v>0</v>
          </cell>
          <cell r="EQ876">
            <v>0</v>
          </cell>
          <cell r="ER876">
            <v>0</v>
          </cell>
          <cell r="ES876">
            <v>0</v>
          </cell>
          <cell r="ET876">
            <v>0</v>
          </cell>
          <cell r="EU876">
            <v>0</v>
          </cell>
          <cell r="EV876">
            <v>0</v>
          </cell>
          <cell r="EW876">
            <v>0</v>
          </cell>
          <cell r="EX876">
            <v>0</v>
          </cell>
          <cell r="EY876">
            <v>0</v>
          </cell>
          <cell r="EZ876">
            <v>0</v>
          </cell>
          <cell r="FA876">
            <v>0</v>
          </cell>
          <cell r="FB876">
            <v>0</v>
          </cell>
          <cell r="FC876">
            <v>0</v>
          </cell>
          <cell r="FD876">
            <v>0</v>
          </cell>
          <cell r="FE876">
            <v>0</v>
          </cell>
          <cell r="FF876">
            <v>0</v>
          </cell>
          <cell r="FG876">
            <v>0</v>
          </cell>
          <cell r="FH876">
            <v>0</v>
          </cell>
          <cell r="FI876">
            <v>0</v>
          </cell>
          <cell r="FJ876">
            <v>0</v>
          </cell>
          <cell r="FK876">
            <v>0</v>
          </cell>
          <cell r="FL876">
            <v>0</v>
          </cell>
          <cell r="FM876">
            <v>0</v>
          </cell>
          <cell r="FN876">
            <v>0</v>
          </cell>
          <cell r="FO876">
            <v>0</v>
          </cell>
          <cell r="FP876">
            <v>0</v>
          </cell>
          <cell r="FQ876">
            <v>0</v>
          </cell>
          <cell r="FR876">
            <v>0</v>
          </cell>
          <cell r="FS876">
            <v>0</v>
          </cell>
        </row>
        <row r="877">
          <cell r="A877" t="str">
            <v>La Administradoragastos personalP</v>
          </cell>
          <cell r="B877" t="str">
            <v>La Administradora</v>
          </cell>
          <cell r="C877" t="str">
            <v>P</v>
          </cell>
          <cell r="D877" t="str">
            <v>MM Col$</v>
          </cell>
          <cell r="E877" t="str">
            <v>Contabilidad</v>
          </cell>
          <cell r="F877" t="str">
            <v>gastos personal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-586.70999999999992</v>
          </cell>
          <cell r="AH877">
            <v>-537.81749999999988</v>
          </cell>
          <cell r="AI877">
            <v>-488.9249999999999</v>
          </cell>
          <cell r="AJ877">
            <v>-440.03249999999991</v>
          </cell>
          <cell r="AK877">
            <v>-391.13999999999993</v>
          </cell>
          <cell r="AL877">
            <v>-342.24749999999995</v>
          </cell>
          <cell r="AM877">
            <v>-293.35499999999996</v>
          </cell>
          <cell r="AN877">
            <v>-244.46249999999998</v>
          </cell>
          <cell r="AO877">
            <v>-195.57</v>
          </cell>
          <cell r="AP877">
            <v>-146.67750000000001</v>
          </cell>
          <cell r="AQ877">
            <v>-146.67750000000001</v>
          </cell>
          <cell r="AR877">
            <v>-48.892499999999998</v>
          </cell>
          <cell r="AS877">
            <v>-656.69699999999978</v>
          </cell>
          <cell r="AT877">
            <v>-601.9722499999998</v>
          </cell>
          <cell r="AU877">
            <v>-547.24749999999983</v>
          </cell>
          <cell r="AV877">
            <v>-492.52274999999986</v>
          </cell>
          <cell r="AW877">
            <v>-437.79799999999989</v>
          </cell>
          <cell r="AX877">
            <v>-383.07324999999992</v>
          </cell>
          <cell r="AY877">
            <v>-328.34849999999994</v>
          </cell>
          <cell r="AZ877">
            <v>-273.62374999999997</v>
          </cell>
          <cell r="BA877">
            <v>-218.899</v>
          </cell>
          <cell r="BB877">
            <v>-146.67750000000001</v>
          </cell>
          <cell r="BC877">
            <v>-164.17425</v>
          </cell>
          <cell r="BD877">
            <v>-146.67750000000001</v>
          </cell>
          <cell r="BE877">
            <v>-109.4495</v>
          </cell>
          <cell r="BF877">
            <v>-48.892499999999998</v>
          </cell>
          <cell r="BG877">
            <v>-54.72475</v>
          </cell>
          <cell r="BH877">
            <v>-615.65160000000003</v>
          </cell>
          <cell r="BI877">
            <v>-564.34730000000002</v>
          </cell>
          <cell r="BJ877">
            <v>-513.04300000000001</v>
          </cell>
          <cell r="BK877">
            <v>-461.73870000000005</v>
          </cell>
          <cell r="BL877">
            <v>-410.43440000000004</v>
          </cell>
          <cell r="BM877">
            <v>-359.13010000000003</v>
          </cell>
          <cell r="BN877">
            <v>-307.82580000000002</v>
          </cell>
          <cell r="BO877">
            <v>-256.5215</v>
          </cell>
          <cell r="BP877">
            <v>-205.21720000000002</v>
          </cell>
          <cell r="BQ877">
            <v>-153.91290000000001</v>
          </cell>
          <cell r="BR877">
            <v>-102.60860000000001</v>
          </cell>
          <cell r="BS877">
            <v>-51.304300000000005</v>
          </cell>
          <cell r="BT877">
            <v>-627.58799999999985</v>
          </cell>
          <cell r="BU877">
            <v>-575.28899999999987</v>
          </cell>
          <cell r="BV877">
            <v>-522.99</v>
          </cell>
          <cell r="BW877">
            <v>-470.69099999999992</v>
          </cell>
          <cell r="BX877">
            <v>-418.39199999999994</v>
          </cell>
          <cell r="BY877">
            <v>-366.09299999999996</v>
          </cell>
          <cell r="BZ877">
            <v>-313.79399999999998</v>
          </cell>
          <cell r="CA877">
            <v>-261.495</v>
          </cell>
          <cell r="CB877">
            <v>-209.196</v>
          </cell>
          <cell r="CC877">
            <v>-156.89699999999999</v>
          </cell>
          <cell r="CD877">
            <v>-104.598</v>
          </cell>
          <cell r="CE877">
            <v>-52.298999999999999</v>
          </cell>
          <cell r="CF877">
            <v>-581.1</v>
          </cell>
          <cell r="CG877">
            <v>-445.16780000000006</v>
          </cell>
          <cell r="CH877">
            <v>-364.22820000000002</v>
          </cell>
          <cell r="CI877">
            <v>-364.22820000000002</v>
          </cell>
          <cell r="CJ877">
            <v>-323.75839999999999</v>
          </cell>
          <cell r="CK877">
            <v>-283.28859999999997</v>
          </cell>
          <cell r="CL877">
            <v>-242.81879999999998</v>
          </cell>
          <cell r="CM877">
            <v>-202.34899999999999</v>
          </cell>
          <cell r="CN877">
            <v>-209.196</v>
          </cell>
          <cell r="CO877">
            <v>-161.8792</v>
          </cell>
          <cell r="CP877">
            <v>-121.40940000000001</v>
          </cell>
          <cell r="CQ877" t="e">
            <v>#REF!</v>
          </cell>
          <cell r="CR877" t="e">
            <v>#REF!</v>
          </cell>
          <cell r="CS877">
            <v>-485.63760000000008</v>
          </cell>
          <cell r="CT877">
            <v>-475.06650000000002</v>
          </cell>
          <cell r="CU877">
            <v>-435.47762499999999</v>
          </cell>
          <cell r="CV877">
            <v>-395.88875000000002</v>
          </cell>
          <cell r="CW877">
            <v>-356.29987499999999</v>
          </cell>
          <cell r="CX877">
            <v>-316.71100000000001</v>
          </cell>
          <cell r="CY877">
            <v>-277.12212500000004</v>
          </cell>
          <cell r="CZ877">
            <v>-237.53325000000004</v>
          </cell>
          <cell r="DA877">
            <v>-197.94437500000001</v>
          </cell>
          <cell r="DB877">
            <v>-158.35550000000001</v>
          </cell>
          <cell r="DC877">
            <v>-118.76662500000002</v>
          </cell>
          <cell r="DD877">
            <v>-79.177750000000003</v>
          </cell>
          <cell r="DE877">
            <v>-39.588875000000002</v>
          </cell>
          <cell r="DF877">
            <v>-439.46600000000001</v>
          </cell>
          <cell r="DG877">
            <v>-402.84383333333329</v>
          </cell>
          <cell r="DH877">
            <v>-366.22166666666664</v>
          </cell>
          <cell r="DI877">
            <v>-329.59949999999998</v>
          </cell>
          <cell r="DJ877">
            <v>-292.97733333333332</v>
          </cell>
          <cell r="DK877">
            <v>-256.35516666666666</v>
          </cell>
          <cell r="DL877">
            <v>-219.733</v>
          </cell>
          <cell r="DM877">
            <v>-183.11083333333332</v>
          </cell>
          <cell r="DN877">
            <v>-146.48866666666666</v>
          </cell>
          <cell r="DO877">
            <v>-109.8665</v>
          </cell>
          <cell r="DP877">
            <v>-73.24433333333333</v>
          </cell>
          <cell r="DQ877">
            <v>-36.622166666666665</v>
          </cell>
          <cell r="DR877">
            <v>-371.64</v>
          </cell>
          <cell r="DS877">
            <v>-340.66999999999996</v>
          </cell>
          <cell r="DT877">
            <v>-309.7</v>
          </cell>
          <cell r="DU877">
            <v>-46.454999999999998</v>
          </cell>
          <cell r="DV877">
            <v>-247.76</v>
          </cell>
          <cell r="DW877">
            <v>-216.79</v>
          </cell>
          <cell r="DX877">
            <v>-185.82</v>
          </cell>
          <cell r="DY877">
            <v>-154.85</v>
          </cell>
          <cell r="DZ877">
            <v>-123.88</v>
          </cell>
          <cell r="EA877">
            <v>-92.91</v>
          </cell>
          <cell r="EB877">
            <v>-61.94</v>
          </cell>
          <cell r="EC877">
            <v>-30.97</v>
          </cell>
          <cell r="ED877">
            <v>-373.18678799999998</v>
          </cell>
          <cell r="EE877">
            <v>-342.08788900000002</v>
          </cell>
          <cell r="EF877">
            <v>-310.98899</v>
          </cell>
          <cell r="EG877">
            <v>-279.89009099999998</v>
          </cell>
          <cell r="EH877">
            <v>-248.791192</v>
          </cell>
          <cell r="EI877">
            <v>-217.69229300000001</v>
          </cell>
          <cell r="EJ877">
            <v>-186.59339399999999</v>
          </cell>
          <cell r="EK877">
            <v>-155.494495</v>
          </cell>
          <cell r="EL877">
            <v>-124.395596</v>
          </cell>
          <cell r="EM877">
            <v>-93.296696999999995</v>
          </cell>
          <cell r="EN877">
            <v>-62.197797999999999</v>
          </cell>
          <cell r="EO877">
            <v>-31.098898999999999</v>
          </cell>
          <cell r="EP877">
            <v>0</v>
          </cell>
          <cell r="EQ877">
            <v>0</v>
          </cell>
          <cell r="ER877">
            <v>0</v>
          </cell>
          <cell r="ES877">
            <v>0</v>
          </cell>
          <cell r="ET877">
            <v>0</v>
          </cell>
          <cell r="EU877">
            <v>0</v>
          </cell>
          <cell r="EV877">
            <v>0</v>
          </cell>
          <cell r="EW877">
            <v>0</v>
          </cell>
          <cell r="EX877">
            <v>0</v>
          </cell>
          <cell r="EY877">
            <v>0</v>
          </cell>
          <cell r="EZ877">
            <v>0</v>
          </cell>
          <cell r="FA877">
            <v>0</v>
          </cell>
          <cell r="FB877">
            <v>0</v>
          </cell>
          <cell r="FC877">
            <v>0</v>
          </cell>
          <cell r="FD877">
            <v>0</v>
          </cell>
          <cell r="FE877">
            <v>0</v>
          </cell>
          <cell r="FF877">
            <v>0</v>
          </cell>
          <cell r="FG877">
            <v>0</v>
          </cell>
          <cell r="FH877">
            <v>0</v>
          </cell>
          <cell r="FI877">
            <v>0</v>
          </cell>
          <cell r="FJ877">
            <v>0</v>
          </cell>
          <cell r="FK877">
            <v>0</v>
          </cell>
          <cell r="FL877">
            <v>0</v>
          </cell>
          <cell r="FM877">
            <v>0</v>
          </cell>
          <cell r="FN877">
            <v>0</v>
          </cell>
          <cell r="FO877">
            <v>0</v>
          </cell>
          <cell r="FP877">
            <v>0</v>
          </cell>
          <cell r="FQ877">
            <v>0</v>
          </cell>
          <cell r="FR877">
            <v>0</v>
          </cell>
          <cell r="FS877">
            <v>0</v>
          </cell>
        </row>
        <row r="878">
          <cell r="A878" t="str">
            <v>La Administradorahonorarios y comisionesP</v>
          </cell>
          <cell r="B878" t="str">
            <v>La Administradora</v>
          </cell>
          <cell r="C878" t="str">
            <v>P</v>
          </cell>
          <cell r="D878" t="str">
            <v>MM Col$</v>
          </cell>
          <cell r="E878" t="str">
            <v>Contabilidad</v>
          </cell>
          <cell r="F878" t="str">
            <v>honorarios y comisiones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-2948.9985000000001</v>
          </cell>
          <cell r="AH878">
            <v>-2703.2486250000002</v>
          </cell>
          <cell r="AI878">
            <v>-2457.4987500000002</v>
          </cell>
          <cell r="AJ878">
            <v>-2211.7488750000002</v>
          </cell>
          <cell r="AK878">
            <v>-1965.999</v>
          </cell>
          <cell r="AL878">
            <v>-1720.249125</v>
          </cell>
          <cell r="AM878">
            <v>-1474.4992500000001</v>
          </cell>
          <cell r="AN878">
            <v>-1228.7493750000001</v>
          </cell>
          <cell r="AO878">
            <v>-982.99950000000001</v>
          </cell>
          <cell r="AP878">
            <v>-737.24962500000004</v>
          </cell>
          <cell r="AQ878">
            <v>-737.24962500000004</v>
          </cell>
          <cell r="AR878">
            <v>-245.749875</v>
          </cell>
          <cell r="AS878">
            <v>-3280.4919999999997</v>
          </cell>
          <cell r="AT878">
            <v>-3007.1176666666665</v>
          </cell>
          <cell r="AU878">
            <v>-2733.7433333333333</v>
          </cell>
          <cell r="AV878">
            <v>-2460.3690000000001</v>
          </cell>
          <cell r="AW878">
            <v>-2186.9946666666669</v>
          </cell>
          <cell r="AX878">
            <v>-1913.6203333333337</v>
          </cell>
          <cell r="AY878">
            <v>-1640.2460000000003</v>
          </cell>
          <cell r="AZ878">
            <v>-1366.8716666666669</v>
          </cell>
          <cell r="BA878">
            <v>-1093.4973333333335</v>
          </cell>
          <cell r="BB878">
            <v>-737.24962500000004</v>
          </cell>
          <cell r="BC878">
            <v>-820.12300000000005</v>
          </cell>
          <cell r="BD878">
            <v>-737.24962500000004</v>
          </cell>
          <cell r="BE878">
            <v>-546.74866666666674</v>
          </cell>
          <cell r="BF878">
            <v>-245.749875</v>
          </cell>
          <cell r="BG878">
            <v>-273.37433333333337</v>
          </cell>
          <cell r="BH878">
            <v>-2470.9936000000007</v>
          </cell>
          <cell r="BI878">
            <v>-2245.2684074997201</v>
          </cell>
          <cell r="BJ878">
            <v>-2023.1448621207026</v>
          </cell>
          <cell r="BK878">
            <v>-1804.6229638629482</v>
          </cell>
          <cell r="BL878">
            <v>-1589.7027127264569</v>
          </cell>
          <cell r="BM878">
            <v>-1378.3841087112287</v>
          </cell>
          <cell r="BN878">
            <v>-1170.6671518172636</v>
          </cell>
          <cell r="BO878">
            <v>-966.55184204456191</v>
          </cell>
          <cell r="BP878">
            <v>-766.03817939312319</v>
          </cell>
          <cell r="BQ878">
            <v>-569.12616386294769</v>
          </cell>
          <cell r="BR878">
            <v>-375.81579545403531</v>
          </cell>
          <cell r="BS878">
            <v>-186.10707416638607</v>
          </cell>
          <cell r="BT878">
            <v>-1949.2920000000001</v>
          </cell>
          <cell r="BU878">
            <v>-1786.8510000000001</v>
          </cell>
          <cell r="BV878">
            <v>-1624.41</v>
          </cell>
          <cell r="BW878">
            <v>-1461.9690000000001</v>
          </cell>
          <cell r="BX878">
            <v>-1299.528</v>
          </cell>
          <cell r="BY878">
            <v>-1137.087</v>
          </cell>
          <cell r="BZ878">
            <v>-974.64600000000007</v>
          </cell>
          <cell r="CA878">
            <v>-812.20500000000004</v>
          </cell>
          <cell r="CB878">
            <v>-649.76400000000001</v>
          </cell>
          <cell r="CC878">
            <v>-487.32299999999998</v>
          </cell>
          <cell r="CD878">
            <v>-324.88200000000001</v>
          </cell>
          <cell r="CE878">
            <v>-162.441</v>
          </cell>
          <cell r="CF878">
            <v>-1804.9</v>
          </cell>
          <cell r="CG878">
            <v>-1527.5040000000001</v>
          </cell>
          <cell r="CH878">
            <v>-1249.7760000000001</v>
          </cell>
          <cell r="CI878">
            <v>-1249.7760000000001</v>
          </cell>
          <cell r="CJ878">
            <v>-1110.912</v>
          </cell>
          <cell r="CK878">
            <v>-972.04800000000012</v>
          </cell>
          <cell r="CL878">
            <v>-833.18400000000008</v>
          </cell>
          <cell r="CM878">
            <v>-694.32</v>
          </cell>
          <cell r="CN878">
            <v>-649.76400000000001</v>
          </cell>
          <cell r="CO878">
            <v>-555.45600000000002</v>
          </cell>
          <cell r="CP878">
            <v>-416.59199999999998</v>
          </cell>
          <cell r="CQ878" t="e">
            <v>#REF!</v>
          </cell>
          <cell r="CR878" t="e">
            <v>#REF!</v>
          </cell>
          <cell r="CS878">
            <v>-1666.3680000000002</v>
          </cell>
          <cell r="CT878">
            <v>-1420</v>
          </cell>
          <cell r="CU878">
            <v>-1301.6666666666667</v>
          </cell>
          <cell r="CV878">
            <v>-1183.3333333333333</v>
          </cell>
          <cell r="CW878">
            <v>-1065</v>
          </cell>
          <cell r="CX878">
            <v>-946.66666666666663</v>
          </cell>
          <cell r="CY878">
            <v>-828.33333333333337</v>
          </cell>
          <cell r="CZ878">
            <v>-710</v>
          </cell>
          <cell r="DA878">
            <v>-591.66666666666663</v>
          </cell>
          <cell r="DB878">
            <v>-473.33333333333331</v>
          </cell>
          <cell r="DC878">
            <v>-355</v>
          </cell>
          <cell r="DD878">
            <v>-236.66666666666666</v>
          </cell>
          <cell r="DE878">
            <v>-118.33333333333333</v>
          </cell>
          <cell r="DF878">
            <v>-1218.8</v>
          </cell>
          <cell r="DG878">
            <v>-1117.2333333333333</v>
          </cell>
          <cell r="DH878">
            <v>-1015.6666666666666</v>
          </cell>
          <cell r="DI878">
            <v>-914.09999999999991</v>
          </cell>
          <cell r="DJ878">
            <v>-812.5333333333333</v>
          </cell>
          <cell r="DK878">
            <v>-710.9666666666667</v>
          </cell>
          <cell r="DL878">
            <v>-609.4</v>
          </cell>
          <cell r="DM878">
            <v>-507.83333333333331</v>
          </cell>
          <cell r="DN878">
            <v>-406.26666666666665</v>
          </cell>
          <cell r="DO878">
            <v>-304.7</v>
          </cell>
          <cell r="DP878">
            <v>-203.13333333333333</v>
          </cell>
          <cell r="DQ878">
            <v>-101.56666666666666</v>
          </cell>
          <cell r="DR878">
            <v>-801.5</v>
          </cell>
          <cell r="DS878">
            <v>-734.70833333333337</v>
          </cell>
          <cell r="DT878">
            <v>-667.91666666666674</v>
          </cell>
          <cell r="DU878">
            <v>-100.1875</v>
          </cell>
          <cell r="DV878">
            <v>-534.33333333333337</v>
          </cell>
          <cell r="DW878">
            <v>-467.54166666666669</v>
          </cell>
          <cell r="DX878">
            <v>-400.75</v>
          </cell>
          <cell r="DY878">
            <v>-333.95833333333337</v>
          </cell>
          <cell r="DZ878">
            <v>-267.16666666666669</v>
          </cell>
          <cell r="EA878">
            <v>-200.375</v>
          </cell>
          <cell r="EB878">
            <v>-133.58333333333334</v>
          </cell>
          <cell r="EC878">
            <v>-66.791666666666671</v>
          </cell>
          <cell r="ED878">
            <v>-717.27499999999998</v>
          </cell>
          <cell r="EE878">
            <v>-657.5020833333333</v>
          </cell>
          <cell r="EF878">
            <v>-597.72916666666663</v>
          </cell>
          <cell r="EG878">
            <v>-537.95624999999995</v>
          </cell>
          <cell r="EH878">
            <v>-478.18333333333334</v>
          </cell>
          <cell r="EI878">
            <v>-418.41041666666666</v>
          </cell>
          <cell r="EJ878">
            <v>-358.63749999999999</v>
          </cell>
          <cell r="EK878">
            <v>-298.86458333333331</v>
          </cell>
          <cell r="EL878">
            <v>-239.09166666666667</v>
          </cell>
          <cell r="EM878">
            <v>-179.31874999999999</v>
          </cell>
          <cell r="EN878">
            <v>-119.54583333333333</v>
          </cell>
          <cell r="EO878">
            <v>-59.772916666666667</v>
          </cell>
          <cell r="EP878">
            <v>0</v>
          </cell>
          <cell r="EQ878">
            <v>0</v>
          </cell>
          <cell r="ER878">
            <v>0</v>
          </cell>
          <cell r="ES878">
            <v>0</v>
          </cell>
          <cell r="ET878">
            <v>0</v>
          </cell>
          <cell r="EU878">
            <v>0</v>
          </cell>
          <cell r="EV878">
            <v>0</v>
          </cell>
          <cell r="EW878">
            <v>0</v>
          </cell>
          <cell r="EX878">
            <v>0</v>
          </cell>
          <cell r="EY878">
            <v>0</v>
          </cell>
          <cell r="EZ878">
            <v>0</v>
          </cell>
          <cell r="FA878">
            <v>0</v>
          </cell>
          <cell r="FB878">
            <v>0</v>
          </cell>
          <cell r="FC878">
            <v>0</v>
          </cell>
          <cell r="FD878">
            <v>0</v>
          </cell>
          <cell r="FE878">
            <v>0</v>
          </cell>
          <cell r="FF878">
            <v>0</v>
          </cell>
          <cell r="FG878">
            <v>0</v>
          </cell>
          <cell r="FH878">
            <v>0</v>
          </cell>
          <cell r="FI878">
            <v>0</v>
          </cell>
          <cell r="FJ878">
            <v>0</v>
          </cell>
          <cell r="FK878">
            <v>0</v>
          </cell>
          <cell r="FL878">
            <v>0</v>
          </cell>
          <cell r="FM878">
            <v>0</v>
          </cell>
          <cell r="FN878">
            <v>0</v>
          </cell>
          <cell r="FO878">
            <v>0</v>
          </cell>
          <cell r="FP878">
            <v>0</v>
          </cell>
          <cell r="FQ878">
            <v>0</v>
          </cell>
          <cell r="FR878">
            <v>0</v>
          </cell>
          <cell r="FS878">
            <v>0</v>
          </cell>
        </row>
        <row r="879">
          <cell r="A879" t="str">
            <v>La Administradoraotros gastos administrativosP</v>
          </cell>
          <cell r="B879" t="str">
            <v>La Administradora</v>
          </cell>
          <cell r="C879" t="str">
            <v>P</v>
          </cell>
          <cell r="D879" t="str">
            <v>MM Col$</v>
          </cell>
          <cell r="E879" t="str">
            <v>Contabilidad</v>
          </cell>
          <cell r="F879" t="str">
            <v>otros gastos administrativos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-500.42599999999987</v>
          </cell>
          <cell r="AH879">
            <v>-458.72383333333323</v>
          </cell>
          <cell r="AI879">
            <v>-417.02166666666659</v>
          </cell>
          <cell r="AJ879">
            <v>-375.31949999999995</v>
          </cell>
          <cell r="AK879">
            <v>-333.61733333333331</v>
          </cell>
          <cell r="AL879">
            <v>-291.91516666666666</v>
          </cell>
          <cell r="AM879">
            <v>-250.21299999999999</v>
          </cell>
          <cell r="AN879">
            <v>-208.51083333333332</v>
          </cell>
          <cell r="AO879">
            <v>-166.80866666666665</v>
          </cell>
          <cell r="AP879">
            <v>-125.10649999999998</v>
          </cell>
          <cell r="AQ879">
            <v>-125.10649999999998</v>
          </cell>
          <cell r="AR879">
            <v>-41.702166666666663</v>
          </cell>
          <cell r="AS879">
            <v>-393.96899999999982</v>
          </cell>
          <cell r="AT879">
            <v>-361.13824999999986</v>
          </cell>
          <cell r="AU879">
            <v>-328.30749999999989</v>
          </cell>
          <cell r="AV879">
            <v>-295.47674999999992</v>
          </cell>
          <cell r="AW879">
            <v>-262.64599999999996</v>
          </cell>
          <cell r="AX879">
            <v>-229.81524999999996</v>
          </cell>
          <cell r="AY879">
            <v>-196.98449999999997</v>
          </cell>
          <cell r="AZ879">
            <v>-164.15374999999997</v>
          </cell>
          <cell r="BA879">
            <v>-131.32299999999998</v>
          </cell>
          <cell r="BB879">
            <v>-125.10649999999998</v>
          </cell>
          <cell r="BC879">
            <v>-98.492249999999984</v>
          </cell>
          <cell r="BD879">
            <v>-125.10649999999998</v>
          </cell>
          <cell r="BE879">
            <v>-65.66149999999999</v>
          </cell>
          <cell r="BF879">
            <v>-41.702166666666663</v>
          </cell>
          <cell r="BG879">
            <v>-32.830749999999995</v>
          </cell>
          <cell r="BH879">
            <v>-941.07999999999981</v>
          </cell>
          <cell r="BI879">
            <v>-862.65666666666652</v>
          </cell>
          <cell r="BJ879">
            <v>-784.23333333333323</v>
          </cell>
          <cell r="BK879">
            <v>-705.81</v>
          </cell>
          <cell r="BL879">
            <v>-627.38666666666666</v>
          </cell>
          <cell r="BM879">
            <v>-548.96333333333337</v>
          </cell>
          <cell r="BN879">
            <v>-470.54</v>
          </cell>
          <cell r="BO879">
            <v>-392.11666666666667</v>
          </cell>
          <cell r="BP879">
            <v>-313.69333333333333</v>
          </cell>
          <cell r="BQ879">
            <v>-235.26999999999998</v>
          </cell>
          <cell r="BR879">
            <v>-156.84666666666666</v>
          </cell>
          <cell r="BS879">
            <v>-78.423333333333332</v>
          </cell>
          <cell r="BT879">
            <v>-811.5</v>
          </cell>
          <cell r="BU879">
            <v>-743.875</v>
          </cell>
          <cell r="BV879">
            <v>-676.25</v>
          </cell>
          <cell r="BW879">
            <v>-608.625</v>
          </cell>
          <cell r="BX879">
            <v>-541</v>
          </cell>
          <cell r="BY879">
            <v>-473.375</v>
          </cell>
          <cell r="BZ879">
            <v>-405.75</v>
          </cell>
          <cell r="CA879">
            <v>-338.125</v>
          </cell>
          <cell r="CB879">
            <v>-270.5</v>
          </cell>
          <cell r="CC879">
            <v>-202.875</v>
          </cell>
          <cell r="CD879">
            <v>-135.25</v>
          </cell>
          <cell r="CE879">
            <v>-67.625</v>
          </cell>
          <cell r="CF879">
            <v>-711.6</v>
          </cell>
          <cell r="CG879">
            <v>-406.40710000000001</v>
          </cell>
          <cell r="CH879">
            <v>-332.51490000000001</v>
          </cell>
          <cell r="CI879">
            <v>-332.51490000000001</v>
          </cell>
          <cell r="CJ879">
            <v>-295.56880000000001</v>
          </cell>
          <cell r="CK879">
            <v>-258.62270000000001</v>
          </cell>
          <cell r="CL879">
            <v>-221.67660000000001</v>
          </cell>
          <cell r="CM879">
            <v>-184.73050000000001</v>
          </cell>
          <cell r="CN879">
            <v>-270.5</v>
          </cell>
          <cell r="CO879">
            <v>-147.78440000000001</v>
          </cell>
          <cell r="CP879">
            <v>-110.8383</v>
          </cell>
          <cell r="CQ879" t="e">
            <v>#REF!</v>
          </cell>
          <cell r="CR879" t="e">
            <v>#REF!</v>
          </cell>
          <cell r="CS879">
            <v>-443.35320000000002</v>
          </cell>
          <cell r="CT879">
            <v>-518.74349999999993</v>
          </cell>
          <cell r="CU879">
            <v>-475.5148749999999</v>
          </cell>
          <cell r="CV879">
            <v>-432.28624999999994</v>
          </cell>
          <cell r="CW879">
            <v>-389.05762499999992</v>
          </cell>
          <cell r="CX879">
            <v>-345.82899999999995</v>
          </cell>
          <cell r="CY879">
            <v>-302.60037499999993</v>
          </cell>
          <cell r="CZ879">
            <v>-259.37174999999996</v>
          </cell>
          <cell r="DA879">
            <v>-216.14312499999997</v>
          </cell>
          <cell r="DB879">
            <v>-172.91449999999998</v>
          </cell>
          <cell r="DC879">
            <v>-129.68587499999998</v>
          </cell>
          <cell r="DD879">
            <v>-86.457249999999988</v>
          </cell>
          <cell r="DE879">
            <v>-43.228624999999994</v>
          </cell>
          <cell r="DF879">
            <v>-478.8</v>
          </cell>
          <cell r="DG879">
            <v>-438.9</v>
          </cell>
          <cell r="DH879">
            <v>-399</v>
          </cell>
          <cell r="DI879">
            <v>-359.09999999999997</v>
          </cell>
          <cell r="DJ879">
            <v>-319.2</v>
          </cell>
          <cell r="DK879">
            <v>-279.3</v>
          </cell>
          <cell r="DL879">
            <v>-239.39999999999998</v>
          </cell>
          <cell r="DM879">
            <v>-199.5</v>
          </cell>
          <cell r="DN879">
            <v>-159.6</v>
          </cell>
          <cell r="DO879">
            <v>-119.69999999999999</v>
          </cell>
          <cell r="DP879">
            <v>-79.8</v>
          </cell>
          <cell r="DQ879">
            <v>-39.9</v>
          </cell>
          <cell r="DR879">
            <v>-609.30899882000006</v>
          </cell>
          <cell r="DS879">
            <v>-558.53324891833336</v>
          </cell>
          <cell r="DT879">
            <v>-507.75749901666671</v>
          </cell>
          <cell r="DU879">
            <v>-76.163624852500007</v>
          </cell>
          <cell r="DV879">
            <v>-406.20599921333337</v>
          </cell>
          <cell r="DW879">
            <v>-355.43024931166667</v>
          </cell>
          <cell r="DX879">
            <v>-304.65449941000003</v>
          </cell>
          <cell r="DY879">
            <v>-253.87874950833336</v>
          </cell>
          <cell r="DZ879">
            <v>-203.10299960666669</v>
          </cell>
          <cell r="EA879">
            <v>-152.32724970500001</v>
          </cell>
          <cell r="EB879">
            <v>-101.55149980333334</v>
          </cell>
          <cell r="EC879">
            <v>-50.775749901666671</v>
          </cell>
          <cell r="ED879">
            <v>-311.6131168</v>
          </cell>
          <cell r="EE879">
            <v>-285.64535706666669</v>
          </cell>
          <cell r="EF879">
            <v>-259.67759733333332</v>
          </cell>
          <cell r="EG879">
            <v>-233.70983760000001</v>
          </cell>
          <cell r="EH879">
            <v>-207.74207786666668</v>
          </cell>
          <cell r="EI879">
            <v>-181.77431813333334</v>
          </cell>
          <cell r="EJ879">
            <v>-155.8065584</v>
          </cell>
          <cell r="EK879">
            <v>-129.83879866666666</v>
          </cell>
          <cell r="EL879">
            <v>-103.87103893333334</v>
          </cell>
          <cell r="EM879">
            <v>-77.9032792</v>
          </cell>
          <cell r="EN879">
            <v>-51.935519466666669</v>
          </cell>
          <cell r="EO879">
            <v>-25.967759733333335</v>
          </cell>
          <cell r="EP879">
            <v>0</v>
          </cell>
          <cell r="EQ879">
            <v>0</v>
          </cell>
          <cell r="ER879">
            <v>0</v>
          </cell>
          <cell r="ES879">
            <v>0</v>
          </cell>
          <cell r="ET879">
            <v>0</v>
          </cell>
          <cell r="EU879">
            <v>0</v>
          </cell>
          <cell r="EV879">
            <v>0</v>
          </cell>
          <cell r="EW879">
            <v>0</v>
          </cell>
          <cell r="EX879">
            <v>0</v>
          </cell>
          <cell r="EY879">
            <v>0</v>
          </cell>
          <cell r="EZ879">
            <v>0</v>
          </cell>
          <cell r="FA879">
            <v>0</v>
          </cell>
          <cell r="FB879">
            <v>0</v>
          </cell>
          <cell r="FC879">
            <v>0</v>
          </cell>
          <cell r="FD879">
            <v>0</v>
          </cell>
          <cell r="FE879">
            <v>0</v>
          </cell>
          <cell r="FF879">
            <v>0</v>
          </cell>
          <cell r="FG879">
            <v>0</v>
          </cell>
          <cell r="FH879">
            <v>0</v>
          </cell>
          <cell r="FI879">
            <v>0</v>
          </cell>
          <cell r="FJ879">
            <v>0</v>
          </cell>
          <cell r="FK879">
            <v>0</v>
          </cell>
          <cell r="FL879">
            <v>0</v>
          </cell>
          <cell r="FM879">
            <v>0</v>
          </cell>
          <cell r="FN879">
            <v>0</v>
          </cell>
          <cell r="FO879">
            <v>0</v>
          </cell>
          <cell r="FP879">
            <v>0</v>
          </cell>
          <cell r="FQ879">
            <v>0</v>
          </cell>
          <cell r="FR879">
            <v>0</v>
          </cell>
          <cell r="FS879">
            <v>0</v>
          </cell>
        </row>
        <row r="880">
          <cell r="A880" t="str">
            <v>La Administradoragastos operativosP</v>
          </cell>
          <cell r="B880" t="str">
            <v>La Administradora</v>
          </cell>
          <cell r="C880" t="str">
            <v>P</v>
          </cell>
          <cell r="D880" t="str">
            <v>MM Col$</v>
          </cell>
          <cell r="E880" t="str">
            <v>Contabilidad</v>
          </cell>
          <cell r="F880" t="str">
            <v>gastos operativos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-4036.1345000000001</v>
          </cell>
          <cell r="AH880">
            <v>-3699.7899583333337</v>
          </cell>
          <cell r="AI880">
            <v>-3363.4454166666665</v>
          </cell>
          <cell r="AJ880">
            <v>-3027.1008750000001</v>
          </cell>
          <cell r="AK880">
            <v>-2690.7563333333333</v>
          </cell>
          <cell r="AL880">
            <v>-2354.4117916666664</v>
          </cell>
          <cell r="AM880">
            <v>-2018.0672500000001</v>
          </cell>
          <cell r="AN880">
            <v>-1681.7227083333332</v>
          </cell>
          <cell r="AO880">
            <v>-1345.3781666666666</v>
          </cell>
          <cell r="AP880">
            <v>-1009.033625</v>
          </cell>
          <cell r="AQ880">
            <v>-1009.033625</v>
          </cell>
          <cell r="AR880">
            <v>-336.34454166666666</v>
          </cell>
          <cell r="AS880">
            <v>-4331.1579999999994</v>
          </cell>
          <cell r="AT880">
            <v>-3970.2281666666663</v>
          </cell>
          <cell r="AU880">
            <v>-3609.2983333333332</v>
          </cell>
          <cell r="AV880">
            <v>-3248.3684999999996</v>
          </cell>
          <cell r="AW880">
            <v>-2887.4386666666669</v>
          </cell>
          <cell r="AX880">
            <v>-2526.5088333333338</v>
          </cell>
          <cell r="AY880">
            <v>-2165.5790000000002</v>
          </cell>
          <cell r="AZ880">
            <v>-1804.6491666666668</v>
          </cell>
          <cell r="BA880">
            <v>-1443.7193333333335</v>
          </cell>
          <cell r="BB880">
            <v>-1009.033625</v>
          </cell>
          <cell r="BC880">
            <v>-1082.7895000000001</v>
          </cell>
          <cell r="BD880">
            <v>-1009.033625</v>
          </cell>
          <cell r="BE880">
            <v>-721.85966666666673</v>
          </cell>
          <cell r="BF880">
            <v>-336.34454166666666</v>
          </cell>
          <cell r="BG880">
            <v>-360.92983333333336</v>
          </cell>
          <cell r="BH880">
            <v>-4027.7252000000008</v>
          </cell>
          <cell r="BI880">
            <v>-3672.2723741663867</v>
          </cell>
          <cell r="BJ880">
            <v>-3320.4211954540356</v>
          </cell>
          <cell r="BK880">
            <v>-2972.1716638629482</v>
          </cell>
          <cell r="BL880">
            <v>-2627.5237793931237</v>
          </cell>
          <cell r="BM880">
            <v>-2286.4775420445621</v>
          </cell>
          <cell r="BN880">
            <v>-1949.0329518172637</v>
          </cell>
          <cell r="BO880">
            <v>-1615.1900087112285</v>
          </cell>
          <cell r="BP880">
            <v>-1284.9487127264565</v>
          </cell>
          <cell r="BQ880">
            <v>-958.30906386294771</v>
          </cell>
          <cell r="BR880">
            <v>-635.27106212070203</v>
          </cell>
          <cell r="BS880">
            <v>-315.8347074997194</v>
          </cell>
          <cell r="BT880">
            <v>-3388.38</v>
          </cell>
          <cell r="BU880">
            <v>-3106.0149999999999</v>
          </cell>
          <cell r="BV880">
            <v>-2823.65</v>
          </cell>
          <cell r="BW880">
            <v>-2541.2849999999999</v>
          </cell>
          <cell r="BX880">
            <v>-2258.92</v>
          </cell>
          <cell r="BY880">
            <v>-1976.5550000000001</v>
          </cell>
          <cell r="BZ880">
            <v>-1694.19</v>
          </cell>
          <cell r="CA880">
            <v>-1411.825</v>
          </cell>
          <cell r="CB880">
            <v>-1129.46</v>
          </cell>
          <cell r="CC880">
            <v>-847.09500000000003</v>
          </cell>
          <cell r="CD880">
            <v>-564.73</v>
          </cell>
          <cell r="CE880">
            <v>-282.36500000000001</v>
          </cell>
          <cell r="CF880">
            <v>-3097.6</v>
          </cell>
          <cell r="CG880">
            <v>-2379.0789</v>
          </cell>
          <cell r="CH880">
            <v>-1946.5191</v>
          </cell>
          <cell r="CI880">
            <v>-1946.5191</v>
          </cell>
          <cell r="CJ880">
            <v>-1730.2392</v>
          </cell>
          <cell r="CK880">
            <v>-1513.9593</v>
          </cell>
          <cell r="CL880">
            <v>-1297.6794</v>
          </cell>
          <cell r="CM880">
            <v>-1081.3995</v>
          </cell>
          <cell r="CN880">
            <v>-1129.46</v>
          </cell>
          <cell r="CO880">
            <v>-865.11959999999999</v>
          </cell>
          <cell r="CP880">
            <v>-648.83969999999999</v>
          </cell>
          <cell r="CQ880" t="e">
            <v>#REF!</v>
          </cell>
          <cell r="CR880">
            <v>-201.15083333333334</v>
          </cell>
          <cell r="CS880">
            <v>-2595.3588000000004</v>
          </cell>
          <cell r="CT880">
            <v>-2413.81</v>
          </cell>
          <cell r="CU880">
            <v>-2212.6591666666668</v>
          </cell>
          <cell r="CV880">
            <v>-2011.5083333333332</v>
          </cell>
          <cell r="CW880">
            <v>-1810.3574999999998</v>
          </cell>
          <cell r="CX880">
            <v>-1609.2066666666667</v>
          </cell>
          <cell r="CY880">
            <v>-1408.0558333333333</v>
          </cell>
          <cell r="CZ880">
            <v>-1206.905</v>
          </cell>
          <cell r="DA880">
            <v>-1005.7541666666666</v>
          </cell>
          <cell r="DB880">
            <v>-804.60333333333335</v>
          </cell>
          <cell r="DC880">
            <v>-603.45249999999999</v>
          </cell>
          <cell r="DD880">
            <v>-402.30166666666668</v>
          </cell>
          <cell r="DE880">
            <v>-201.15083333333334</v>
          </cell>
          <cell r="DF880">
            <v>-2137.0660000000003</v>
          </cell>
          <cell r="DG880">
            <v>-1958.9771666666668</v>
          </cell>
          <cell r="DH880">
            <v>-1780.8883333333333</v>
          </cell>
          <cell r="DI880">
            <v>-1602.7994999999999</v>
          </cell>
          <cell r="DJ880">
            <v>-1424.7106666666664</v>
          </cell>
          <cell r="DK880">
            <v>-1246.6218333333336</v>
          </cell>
          <cell r="DL880">
            <v>-1068.5329999999999</v>
          </cell>
          <cell r="DM880">
            <v>-890.44416666666666</v>
          </cell>
          <cell r="DN880">
            <v>-712.35533333333319</v>
          </cell>
          <cell r="DO880">
            <v>-534.26649999999995</v>
          </cell>
          <cell r="DP880">
            <v>-356.1776666666666</v>
          </cell>
          <cell r="DQ880">
            <v>-178.0888333333333</v>
          </cell>
          <cell r="DR880">
            <v>-1782.4489988199998</v>
          </cell>
          <cell r="DS880">
            <v>-1633.9115822516667</v>
          </cell>
          <cell r="DT880">
            <v>-1485.3741656833336</v>
          </cell>
          <cell r="DU880">
            <v>-222.80612485249998</v>
          </cell>
          <cell r="DV880">
            <v>-1188.2993325466668</v>
          </cell>
          <cell r="DW880">
            <v>-1039.7619159783335</v>
          </cell>
          <cell r="DX880">
            <v>-891.22449940999991</v>
          </cell>
          <cell r="DY880">
            <v>-742.68708284166678</v>
          </cell>
          <cell r="DZ880">
            <v>-594.14966627333342</v>
          </cell>
          <cell r="EA880">
            <v>-445.61224970499995</v>
          </cell>
          <cell r="EB880">
            <v>-297.07483313666671</v>
          </cell>
          <cell r="EC880">
            <v>-148.53741656833336</v>
          </cell>
          <cell r="ED880">
            <v>-1402.0749048</v>
          </cell>
          <cell r="EE880">
            <v>-1285.2353294</v>
          </cell>
          <cell r="EF880">
            <v>-1168.3957539999999</v>
          </cell>
          <cell r="EG880">
            <v>-1051.5561785999998</v>
          </cell>
          <cell r="EH880">
            <v>-934.71660320000001</v>
          </cell>
          <cell r="EI880">
            <v>-817.87702779999995</v>
          </cell>
          <cell r="EJ880">
            <v>-701.03745240000001</v>
          </cell>
          <cell r="EK880">
            <v>-584.19787699999995</v>
          </cell>
          <cell r="EL880">
            <v>-467.3583016</v>
          </cell>
          <cell r="EM880">
            <v>-350.5187262</v>
          </cell>
          <cell r="EN880">
            <v>-233.6791508</v>
          </cell>
          <cell r="EO880">
            <v>-116.8395754</v>
          </cell>
          <cell r="EP880">
            <v>0</v>
          </cell>
          <cell r="EQ880">
            <v>0</v>
          </cell>
          <cell r="ER880">
            <v>0</v>
          </cell>
          <cell r="ES880">
            <v>0</v>
          </cell>
          <cell r="ET880">
            <v>0</v>
          </cell>
          <cell r="EU880">
            <v>0</v>
          </cell>
          <cell r="EV880">
            <v>0</v>
          </cell>
          <cell r="EW880">
            <v>0</v>
          </cell>
          <cell r="EX880">
            <v>0</v>
          </cell>
          <cell r="EY880">
            <v>0</v>
          </cell>
          <cell r="EZ880">
            <v>0</v>
          </cell>
          <cell r="FA880">
            <v>0</v>
          </cell>
          <cell r="FB880">
            <v>0</v>
          </cell>
          <cell r="FC880">
            <v>0</v>
          </cell>
          <cell r="FD880">
            <v>0</v>
          </cell>
          <cell r="FE880">
            <v>0</v>
          </cell>
          <cell r="FF880">
            <v>0</v>
          </cell>
          <cell r="FG880">
            <v>0</v>
          </cell>
          <cell r="FH880">
            <v>0</v>
          </cell>
          <cell r="FI880">
            <v>0</v>
          </cell>
          <cell r="FJ880">
            <v>0</v>
          </cell>
          <cell r="FK880">
            <v>0</v>
          </cell>
          <cell r="FL880">
            <v>0</v>
          </cell>
          <cell r="FM880">
            <v>0</v>
          </cell>
          <cell r="FN880">
            <v>0</v>
          </cell>
          <cell r="FO880">
            <v>0</v>
          </cell>
          <cell r="FP880">
            <v>0</v>
          </cell>
          <cell r="FQ880">
            <v>0</v>
          </cell>
          <cell r="FR880">
            <v>0</v>
          </cell>
          <cell r="FS880">
            <v>0</v>
          </cell>
        </row>
        <row r="881">
          <cell r="A881" t="str">
            <v>La Administradorautilidad operacionalP</v>
          </cell>
          <cell r="B881" t="str">
            <v>La Administradora</v>
          </cell>
          <cell r="C881" t="str">
            <v>P</v>
          </cell>
          <cell r="D881" t="str">
            <v>MM Col$</v>
          </cell>
          <cell r="E881" t="str">
            <v>Contabilidad</v>
          </cell>
          <cell r="F881" t="str">
            <v>utilidad operacional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300.6279999999997</v>
          </cell>
          <cell r="AH881">
            <v>275.57566666666571</v>
          </cell>
          <cell r="AI881">
            <v>250.52333333333308</v>
          </cell>
          <cell r="AJ881">
            <v>225.47099999999955</v>
          </cell>
          <cell r="AK881">
            <v>200.41866666666647</v>
          </cell>
          <cell r="AL881">
            <v>175.36633333333339</v>
          </cell>
          <cell r="AM881">
            <v>150.31399999999985</v>
          </cell>
          <cell r="AN881">
            <v>125.26166666666677</v>
          </cell>
          <cell r="AO881">
            <v>100.20933333333346</v>
          </cell>
          <cell r="AP881">
            <v>75.157000000000153</v>
          </cell>
          <cell r="AQ881">
            <v>75.157000000000153</v>
          </cell>
          <cell r="AR881">
            <v>25.052333333333365</v>
          </cell>
          <cell r="AS881">
            <v>512.27533333333577</v>
          </cell>
          <cell r="AT881">
            <v>459.47183333333533</v>
          </cell>
          <cell r="AU881">
            <v>408.50722222222385</v>
          </cell>
          <cell r="AV881">
            <v>359.38150000000178</v>
          </cell>
          <cell r="AW881">
            <v>312.09466666666776</v>
          </cell>
          <cell r="AX881">
            <v>266.64672222222271</v>
          </cell>
          <cell r="AY881">
            <v>223.03766666666706</v>
          </cell>
          <cell r="AZ881">
            <v>181.26750000000038</v>
          </cell>
          <cell r="BA881">
            <v>141.33622222222243</v>
          </cell>
          <cell r="BB881">
            <v>75.157000000000153</v>
          </cell>
          <cell r="BC881">
            <v>103.24383333333344</v>
          </cell>
          <cell r="BD881">
            <v>75.157000000000153</v>
          </cell>
          <cell r="BE881">
            <v>66.99033333333341</v>
          </cell>
          <cell r="BF881">
            <v>25.052333333333365</v>
          </cell>
          <cell r="BG881">
            <v>32.575722222222282</v>
          </cell>
          <cell r="BH881">
            <v>887.03646666666737</v>
          </cell>
          <cell r="BI881">
            <v>793.52595916694827</v>
          </cell>
          <cell r="BJ881">
            <v>703.57741565707738</v>
          </cell>
          <cell r="BK881">
            <v>617.19083613705334</v>
          </cell>
          <cell r="BL881">
            <v>534.3662206068775</v>
          </cell>
          <cell r="BM881">
            <v>455.10356906654988</v>
          </cell>
          <cell r="BN881">
            <v>379.40288151607024</v>
          </cell>
          <cell r="BO881">
            <v>307.26415795543858</v>
          </cell>
          <cell r="BP881">
            <v>238.6873983846549</v>
          </cell>
          <cell r="BQ881">
            <v>173.67260280371931</v>
          </cell>
          <cell r="BR881">
            <v>112.21977121263149</v>
          </cell>
          <cell r="BS881">
            <v>54.328903611391809</v>
          </cell>
          <cell r="BT881">
            <v>1001.62</v>
          </cell>
          <cell r="BU881">
            <v>918.15166666666755</v>
          </cell>
          <cell r="BV881">
            <v>834.68333333333385</v>
          </cell>
          <cell r="BW881">
            <v>751.2150000000006</v>
          </cell>
          <cell r="BX881">
            <v>667.7466666666669</v>
          </cell>
          <cell r="BY881">
            <v>584.27833333333365</v>
          </cell>
          <cell r="BZ881">
            <v>500.81</v>
          </cell>
          <cell r="CA881">
            <v>417.34166666666647</v>
          </cell>
          <cell r="CB881">
            <v>333.87333333333322</v>
          </cell>
          <cell r="CC881">
            <v>250.405</v>
          </cell>
          <cell r="CD881">
            <v>166.93666666666661</v>
          </cell>
          <cell r="CE881">
            <v>83.468333333333305</v>
          </cell>
          <cell r="CF881">
            <v>971.2</v>
          </cell>
          <cell r="CG881">
            <v>873.51863316666686</v>
          </cell>
          <cell r="CH881">
            <v>714.69706350000024</v>
          </cell>
          <cell r="CI881">
            <v>714.69706350000024</v>
          </cell>
          <cell r="CJ881">
            <v>635.28627866666693</v>
          </cell>
          <cell r="CK881">
            <v>555.87549383333362</v>
          </cell>
          <cell r="CL881">
            <v>476.46470900000008</v>
          </cell>
          <cell r="CM881">
            <v>397.05392416666677</v>
          </cell>
          <cell r="CN881">
            <v>333.87333333333322</v>
          </cell>
          <cell r="CO881">
            <v>317.64313933333347</v>
          </cell>
          <cell r="CP881">
            <v>238.23235450000016</v>
          </cell>
          <cell r="CQ881" t="e">
            <v>#REF!</v>
          </cell>
          <cell r="CR881" t="e">
            <v>#REF!</v>
          </cell>
          <cell r="CS881">
            <v>952.92941799999971</v>
          </cell>
          <cell r="CT881">
            <v>621.79591100000005</v>
          </cell>
          <cell r="CU881">
            <v>569.9795850833334</v>
          </cell>
          <cell r="CV881">
            <v>518.16325916666676</v>
          </cell>
          <cell r="CW881">
            <v>466.34693325000006</v>
          </cell>
          <cell r="CX881">
            <v>414.53060733333336</v>
          </cell>
          <cell r="CY881">
            <v>362.71428141666667</v>
          </cell>
          <cell r="CZ881">
            <v>310.89795550000002</v>
          </cell>
          <cell r="DA881">
            <v>259.08162958333338</v>
          </cell>
          <cell r="DB881">
            <v>207.26530366666668</v>
          </cell>
          <cell r="DC881">
            <v>155.44897775000001</v>
          </cell>
          <cell r="DD881">
            <v>103.63265183333334</v>
          </cell>
          <cell r="DE881">
            <v>51.816325916666671</v>
          </cell>
          <cell r="DF881">
            <v>445.5939999999996</v>
          </cell>
          <cell r="DG881">
            <v>408.46116666666632</v>
          </cell>
          <cell r="DH881">
            <v>371.32833333333303</v>
          </cell>
          <cell r="DI881">
            <v>334.1954999999997</v>
          </cell>
          <cell r="DJ881">
            <v>297.06266666666642</v>
          </cell>
          <cell r="DK881">
            <v>259.92983333333314</v>
          </cell>
          <cell r="DL881">
            <v>222.7969999999998</v>
          </cell>
          <cell r="DM881">
            <v>185.66416666666652</v>
          </cell>
          <cell r="DN881">
            <v>148.53133333333321</v>
          </cell>
          <cell r="DO881">
            <v>111.3984999999999</v>
          </cell>
          <cell r="DP881">
            <v>74.265666666666604</v>
          </cell>
          <cell r="DQ881">
            <v>37.132833333333302</v>
          </cell>
          <cell r="DR881">
            <v>1558.7410011799998</v>
          </cell>
          <cell r="DS881">
            <v>1428.8459177483332</v>
          </cell>
          <cell r="DT881">
            <v>1298.9508343166665</v>
          </cell>
          <cell r="DU881">
            <v>194.84262514749997</v>
          </cell>
          <cell r="DV881">
            <v>1039.1606674533332</v>
          </cell>
          <cell r="DW881">
            <v>909.26558402166654</v>
          </cell>
          <cell r="DX881">
            <v>779.37050058999989</v>
          </cell>
          <cell r="DY881">
            <v>649.47541715833324</v>
          </cell>
          <cell r="DZ881">
            <v>519.58033372666659</v>
          </cell>
          <cell r="EA881">
            <v>389.68525029499995</v>
          </cell>
          <cell r="EB881">
            <v>259.7901668633333</v>
          </cell>
          <cell r="EC881">
            <v>129.89508343166665</v>
          </cell>
          <cell r="ED881">
            <v>1428.4250952</v>
          </cell>
          <cell r="EE881">
            <v>1309.3896706</v>
          </cell>
          <cell r="EF881">
            <v>1190.3542459999999</v>
          </cell>
          <cell r="EG881">
            <v>1071.3188213999999</v>
          </cell>
          <cell r="EH881">
            <v>952.28339679999999</v>
          </cell>
          <cell r="EI881">
            <v>833.24797220000005</v>
          </cell>
          <cell r="EJ881">
            <v>714.21254759999999</v>
          </cell>
          <cell r="EK881">
            <v>595.17712299999994</v>
          </cell>
          <cell r="EL881">
            <v>476.1416984</v>
          </cell>
          <cell r="EM881">
            <v>357.1062738</v>
          </cell>
          <cell r="EN881">
            <v>238.0708492</v>
          </cell>
          <cell r="EO881">
            <v>119.0354246</v>
          </cell>
          <cell r="EP881">
            <v>0</v>
          </cell>
          <cell r="EQ881">
            <v>0</v>
          </cell>
          <cell r="ER881">
            <v>0</v>
          </cell>
          <cell r="ES881">
            <v>0</v>
          </cell>
          <cell r="ET881">
            <v>0</v>
          </cell>
          <cell r="EU881">
            <v>0</v>
          </cell>
          <cell r="EV881">
            <v>0</v>
          </cell>
          <cell r="EW881">
            <v>0</v>
          </cell>
          <cell r="EX881">
            <v>0</v>
          </cell>
          <cell r="EY881">
            <v>0</v>
          </cell>
          <cell r="EZ881">
            <v>0</v>
          </cell>
          <cell r="FA881">
            <v>0</v>
          </cell>
          <cell r="FB881">
            <v>0</v>
          </cell>
          <cell r="FC881">
            <v>0</v>
          </cell>
          <cell r="FD881">
            <v>0</v>
          </cell>
          <cell r="FE881">
            <v>0</v>
          </cell>
          <cell r="FF881">
            <v>0</v>
          </cell>
          <cell r="FG881">
            <v>0</v>
          </cell>
          <cell r="FH881">
            <v>0</v>
          </cell>
          <cell r="FI881">
            <v>0</v>
          </cell>
          <cell r="FJ881">
            <v>0</v>
          </cell>
          <cell r="FK881">
            <v>0</v>
          </cell>
          <cell r="FL881">
            <v>0</v>
          </cell>
          <cell r="FM881">
            <v>0</v>
          </cell>
          <cell r="FN881">
            <v>0</v>
          </cell>
          <cell r="FO881">
            <v>0</v>
          </cell>
          <cell r="FP881">
            <v>0</v>
          </cell>
          <cell r="FQ881">
            <v>0</v>
          </cell>
          <cell r="FR881">
            <v>0</v>
          </cell>
          <cell r="FS881">
            <v>0</v>
          </cell>
        </row>
        <row r="882">
          <cell r="A882" t="str">
            <v>La Administradoradividendos e interesesP</v>
          </cell>
          <cell r="B882" t="str">
            <v>La Administradora</v>
          </cell>
          <cell r="C882" t="str">
            <v>P</v>
          </cell>
          <cell r="D882" t="str">
            <v>MM Col$</v>
          </cell>
          <cell r="E882" t="str">
            <v>Contabilidad</v>
          </cell>
          <cell r="F882" t="str">
            <v>dividendos e intereses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174.08700000000002</v>
          </cell>
          <cell r="AH882">
            <v>159.57975000000002</v>
          </cell>
          <cell r="AI882">
            <v>145.07250000000002</v>
          </cell>
          <cell r="AJ882">
            <v>130.56525000000002</v>
          </cell>
          <cell r="AK882">
            <v>116.05800000000001</v>
          </cell>
          <cell r="AL882">
            <v>101.55075000000001</v>
          </cell>
          <cell r="AM882">
            <v>87.043500000000009</v>
          </cell>
          <cell r="AN882">
            <v>72.53625000000001</v>
          </cell>
          <cell r="AO882">
            <v>58.029000000000003</v>
          </cell>
          <cell r="AP882">
            <v>43.521750000000004</v>
          </cell>
          <cell r="AQ882">
            <v>43.521750000000004</v>
          </cell>
          <cell r="AR882">
            <v>14.507250000000001</v>
          </cell>
          <cell r="AS882">
            <v>89.075615999999982</v>
          </cell>
          <cell r="AT882">
            <v>81.652647999999985</v>
          </cell>
          <cell r="AU882">
            <v>74.229679999999988</v>
          </cell>
          <cell r="AV882">
            <v>66.80671199999999</v>
          </cell>
          <cell r="AW882">
            <v>59.383743999999993</v>
          </cell>
          <cell r="AX882">
            <v>51.960775999999996</v>
          </cell>
          <cell r="AY882">
            <v>44.537807999999998</v>
          </cell>
          <cell r="AZ882">
            <v>37.114840000000001</v>
          </cell>
          <cell r="BA882">
            <v>29.691872</v>
          </cell>
          <cell r="BB882">
            <v>43.521750000000004</v>
          </cell>
          <cell r="BC882">
            <v>22.268903999999999</v>
          </cell>
          <cell r="BD882">
            <v>43.521750000000004</v>
          </cell>
          <cell r="BE882">
            <v>14.845936</v>
          </cell>
          <cell r="BF882">
            <v>14.507250000000001</v>
          </cell>
          <cell r="BG882">
            <v>7.422968</v>
          </cell>
          <cell r="BH882">
            <v>123.93288000000003</v>
          </cell>
          <cell r="BI882">
            <v>113.60514000000002</v>
          </cell>
          <cell r="BJ882">
            <v>103.27740000000001</v>
          </cell>
          <cell r="BK882">
            <v>92.949660000000009</v>
          </cell>
          <cell r="BL882">
            <v>82.621920000000003</v>
          </cell>
          <cell r="BM882">
            <v>72.294179999999997</v>
          </cell>
          <cell r="BN882">
            <v>61.966439999999999</v>
          </cell>
          <cell r="BO882">
            <v>51.6387</v>
          </cell>
          <cell r="BP882">
            <v>41.310960000000001</v>
          </cell>
          <cell r="BQ882">
            <v>30.983220000000003</v>
          </cell>
          <cell r="BR882">
            <v>20.655480000000001</v>
          </cell>
          <cell r="BS882">
            <v>10.32774</v>
          </cell>
          <cell r="BT882">
            <v>500</v>
          </cell>
          <cell r="BU882">
            <v>458.33333333333337</v>
          </cell>
          <cell r="BV882">
            <v>416.66666666666669</v>
          </cell>
          <cell r="BW882">
            <v>375</v>
          </cell>
          <cell r="BX882">
            <v>333.33333333333331</v>
          </cell>
          <cell r="BY882">
            <v>291.66666666666663</v>
          </cell>
          <cell r="BZ882">
            <v>250</v>
          </cell>
          <cell r="CA882">
            <v>208.33333333333331</v>
          </cell>
          <cell r="CB882">
            <v>166.66666666666666</v>
          </cell>
          <cell r="CC882">
            <v>125</v>
          </cell>
          <cell r="CD882">
            <v>83.333333333333329</v>
          </cell>
          <cell r="CE882">
            <v>41.666666666666664</v>
          </cell>
          <cell r="CF882">
            <v>131.80000000000001</v>
          </cell>
          <cell r="CG882">
            <v>59.62</v>
          </cell>
          <cell r="CH882">
            <v>48.78</v>
          </cell>
          <cell r="CI882">
            <v>48.78</v>
          </cell>
          <cell r="CJ882">
            <v>43.36</v>
          </cell>
          <cell r="CK882">
            <v>37.94</v>
          </cell>
          <cell r="CL882">
            <v>32.520000000000003</v>
          </cell>
          <cell r="CM882">
            <v>27.1</v>
          </cell>
          <cell r="CN882">
            <v>166.66666666666666</v>
          </cell>
          <cell r="CO882">
            <v>21.68</v>
          </cell>
          <cell r="CP882">
            <v>16.260000000000002</v>
          </cell>
          <cell r="CQ882" t="e">
            <v>#REF!</v>
          </cell>
          <cell r="CR882" t="e">
            <v>#REF!</v>
          </cell>
          <cell r="CS882">
            <v>65.040000000000006</v>
          </cell>
          <cell r="CT882">
            <v>108</v>
          </cell>
          <cell r="CU882">
            <v>99</v>
          </cell>
          <cell r="CV882">
            <v>90</v>
          </cell>
          <cell r="CW882">
            <v>81</v>
          </cell>
          <cell r="CX882">
            <v>72</v>
          </cell>
          <cell r="CY882">
            <v>63</v>
          </cell>
          <cell r="CZ882">
            <v>54</v>
          </cell>
          <cell r="DA882">
            <v>45</v>
          </cell>
          <cell r="DB882">
            <v>36</v>
          </cell>
          <cell r="DC882">
            <v>27</v>
          </cell>
          <cell r="DD882">
            <v>18</v>
          </cell>
          <cell r="DE882">
            <v>9</v>
          </cell>
          <cell r="DF882">
            <v>85.6</v>
          </cell>
          <cell r="DG882">
            <v>78.466666666666669</v>
          </cell>
          <cell r="DH882">
            <v>71.333333333333329</v>
          </cell>
          <cell r="DI882">
            <v>64.199999999999989</v>
          </cell>
          <cell r="DJ882">
            <v>57.066666666666663</v>
          </cell>
          <cell r="DK882">
            <v>49.93333333333333</v>
          </cell>
          <cell r="DL882">
            <v>42.8</v>
          </cell>
          <cell r="DM882">
            <v>35.666666666666664</v>
          </cell>
          <cell r="DN882">
            <v>28.533333333333331</v>
          </cell>
          <cell r="DO882">
            <v>21.4</v>
          </cell>
          <cell r="DP882">
            <v>14.266666666666666</v>
          </cell>
          <cell r="DQ882">
            <v>7.1333333333333329</v>
          </cell>
          <cell r="DR882">
            <v>381.6</v>
          </cell>
          <cell r="DS882">
            <v>349.8</v>
          </cell>
          <cell r="DT882">
            <v>318</v>
          </cell>
          <cell r="DU882">
            <v>47.699999999999996</v>
          </cell>
          <cell r="DV882">
            <v>254.4</v>
          </cell>
          <cell r="DW882">
            <v>222.6</v>
          </cell>
          <cell r="DX882">
            <v>190.8</v>
          </cell>
          <cell r="DY882">
            <v>159</v>
          </cell>
          <cell r="DZ882">
            <v>127.2</v>
          </cell>
          <cell r="EA882">
            <v>95.4</v>
          </cell>
          <cell r="EB882">
            <v>63.6</v>
          </cell>
          <cell r="EC882">
            <v>31.8</v>
          </cell>
          <cell r="ED882">
            <v>524.79994954034998</v>
          </cell>
          <cell r="EE882">
            <v>481.06662041198751</v>
          </cell>
          <cell r="EF882">
            <v>437.33329128362499</v>
          </cell>
          <cell r="EG882">
            <v>393.59996215526246</v>
          </cell>
          <cell r="EH882">
            <v>349.86663302689999</v>
          </cell>
          <cell r="EI882">
            <v>306.13330389853752</v>
          </cell>
          <cell r="EJ882">
            <v>262.39997477017499</v>
          </cell>
          <cell r="EK882">
            <v>218.66664564181249</v>
          </cell>
          <cell r="EL882">
            <v>174.93331651344999</v>
          </cell>
          <cell r="EM882">
            <v>131.1999873850875</v>
          </cell>
          <cell r="EN882">
            <v>87.466658256724997</v>
          </cell>
          <cell r="EO882">
            <v>43.733329128362499</v>
          </cell>
          <cell r="EP882">
            <v>0</v>
          </cell>
          <cell r="EQ882">
            <v>0</v>
          </cell>
          <cell r="ER882">
            <v>0</v>
          </cell>
          <cell r="ES882">
            <v>0</v>
          </cell>
          <cell r="ET882">
            <v>0</v>
          </cell>
          <cell r="EU882">
            <v>0</v>
          </cell>
          <cell r="EV882">
            <v>0</v>
          </cell>
          <cell r="EW882">
            <v>0</v>
          </cell>
          <cell r="EX882">
            <v>0</v>
          </cell>
          <cell r="EY882">
            <v>0</v>
          </cell>
          <cell r="EZ882">
            <v>0</v>
          </cell>
          <cell r="FA882">
            <v>0</v>
          </cell>
          <cell r="FB882">
            <v>0</v>
          </cell>
          <cell r="FC882">
            <v>0</v>
          </cell>
          <cell r="FD882">
            <v>0</v>
          </cell>
          <cell r="FE882">
            <v>0</v>
          </cell>
          <cell r="FF882">
            <v>0</v>
          </cell>
          <cell r="FG882">
            <v>0</v>
          </cell>
          <cell r="FH882">
            <v>0</v>
          </cell>
          <cell r="FI882">
            <v>0</v>
          </cell>
          <cell r="FJ882">
            <v>0</v>
          </cell>
          <cell r="FK882">
            <v>0</v>
          </cell>
          <cell r="FL882">
            <v>0</v>
          </cell>
          <cell r="FM882">
            <v>0</v>
          </cell>
          <cell r="FN882">
            <v>0</v>
          </cell>
          <cell r="FO882">
            <v>0</v>
          </cell>
          <cell r="FP882">
            <v>0</v>
          </cell>
          <cell r="FQ882">
            <v>0</v>
          </cell>
          <cell r="FR882">
            <v>0</v>
          </cell>
          <cell r="FS882">
            <v>0</v>
          </cell>
        </row>
        <row r="883">
          <cell r="A883" t="str">
            <v>La Administradoravaloración a precios de mercadoP</v>
          </cell>
          <cell r="B883" t="str">
            <v>La Administradora</v>
          </cell>
          <cell r="C883" t="str">
            <v>P</v>
          </cell>
          <cell r="D883" t="str">
            <v>MM Col$</v>
          </cell>
          <cell r="E883" t="str">
            <v>Contabilidad</v>
          </cell>
          <cell r="F883" t="str">
            <v>valoración a precios de mercado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275.91300000000001</v>
          </cell>
          <cell r="AH883">
            <v>252.92025000000001</v>
          </cell>
          <cell r="AI883">
            <v>229.92750000000001</v>
          </cell>
          <cell r="AJ883">
            <v>206.93475000000001</v>
          </cell>
          <cell r="AK883">
            <v>183.94200000000001</v>
          </cell>
          <cell r="AL883">
            <v>160.94925000000001</v>
          </cell>
          <cell r="AM883">
            <v>137.95650000000001</v>
          </cell>
          <cell r="AN883">
            <v>114.96375</v>
          </cell>
          <cell r="AO883">
            <v>91.971000000000004</v>
          </cell>
          <cell r="AP883">
            <v>68.978250000000003</v>
          </cell>
          <cell r="AQ883">
            <v>68.978250000000003</v>
          </cell>
          <cell r="AR883">
            <v>22.992750000000001</v>
          </cell>
          <cell r="AS883">
            <v>290.92438399999998</v>
          </cell>
          <cell r="AT883">
            <v>266.68068533333332</v>
          </cell>
          <cell r="AU883">
            <v>242.43698666666663</v>
          </cell>
          <cell r="AV883">
            <v>218.19328799999997</v>
          </cell>
          <cell r="AW883">
            <v>193.94958933333331</v>
          </cell>
          <cell r="AX883">
            <v>169.70589066666665</v>
          </cell>
          <cell r="AY883">
            <v>145.46219199999999</v>
          </cell>
          <cell r="AZ883">
            <v>121.21849333333333</v>
          </cell>
          <cell r="BA883">
            <v>96.974794666666668</v>
          </cell>
          <cell r="BB883">
            <v>68.978250000000003</v>
          </cell>
          <cell r="BC883">
            <v>72.731096000000008</v>
          </cell>
          <cell r="BD883">
            <v>68.978250000000003</v>
          </cell>
          <cell r="BE883">
            <v>48.487397333333334</v>
          </cell>
          <cell r="BF883">
            <v>22.992750000000001</v>
          </cell>
          <cell r="BG883">
            <v>24.243698666666667</v>
          </cell>
          <cell r="BH883">
            <v>590.38211999999999</v>
          </cell>
          <cell r="BI883">
            <v>541.18361000000004</v>
          </cell>
          <cell r="BJ883">
            <v>491.98509999999999</v>
          </cell>
          <cell r="BK883">
            <v>442.78658999999999</v>
          </cell>
          <cell r="BL883">
            <v>393.58807999999999</v>
          </cell>
          <cell r="BM883">
            <v>344.38956999999999</v>
          </cell>
          <cell r="BN883">
            <v>295.19105999999999</v>
          </cell>
          <cell r="BO883">
            <v>245.99254999999999</v>
          </cell>
          <cell r="BP883">
            <v>196.79404</v>
          </cell>
          <cell r="BQ883">
            <v>147.59553</v>
          </cell>
          <cell r="BR883">
            <v>98.397019999999998</v>
          </cell>
          <cell r="BS883">
            <v>49.198509999999999</v>
          </cell>
          <cell r="BT883">
            <v>200</v>
          </cell>
          <cell r="BU883">
            <v>183.33333333333331</v>
          </cell>
          <cell r="BV883">
            <v>166.66666666666666</v>
          </cell>
          <cell r="BW883">
            <v>150</v>
          </cell>
          <cell r="BX883">
            <v>133.33333333333334</v>
          </cell>
          <cell r="BY883">
            <v>116.66666666666669</v>
          </cell>
          <cell r="BZ883">
            <v>100</v>
          </cell>
          <cell r="CA883">
            <v>83.333333333333343</v>
          </cell>
          <cell r="CB883">
            <v>66.666666666666671</v>
          </cell>
          <cell r="CC883">
            <v>50</v>
          </cell>
          <cell r="CD883">
            <v>33.333333333333336</v>
          </cell>
          <cell r="CE883">
            <v>16.666666666666668</v>
          </cell>
          <cell r="CF883">
            <v>-1218.4000000000001</v>
          </cell>
          <cell r="CG883">
            <v>586.66666666666663</v>
          </cell>
          <cell r="CH883">
            <v>480</v>
          </cell>
          <cell r="CI883">
            <v>480</v>
          </cell>
          <cell r="CJ883">
            <v>426.66666666666663</v>
          </cell>
          <cell r="CK883">
            <v>373.33333333333331</v>
          </cell>
          <cell r="CL883">
            <v>320</v>
          </cell>
          <cell r="CM883">
            <v>266.66666666666669</v>
          </cell>
          <cell r="CN883">
            <v>66.666666666666671</v>
          </cell>
          <cell r="CO883">
            <v>213.33333333333334</v>
          </cell>
          <cell r="CP883">
            <v>160</v>
          </cell>
          <cell r="CQ883" t="e">
            <v>#REF!</v>
          </cell>
          <cell r="CR883" t="e">
            <v>#REF!</v>
          </cell>
          <cell r="CS883">
            <v>640</v>
          </cell>
          <cell r="CT883">
            <v>900</v>
          </cell>
          <cell r="CU883">
            <v>825</v>
          </cell>
          <cell r="CV883">
            <v>750</v>
          </cell>
          <cell r="CW883">
            <v>675</v>
          </cell>
          <cell r="CX883">
            <v>600</v>
          </cell>
          <cell r="CY883">
            <v>525</v>
          </cell>
          <cell r="CZ883">
            <v>450</v>
          </cell>
          <cell r="DA883">
            <v>375</v>
          </cell>
          <cell r="DB883">
            <v>300</v>
          </cell>
          <cell r="DC883">
            <v>225</v>
          </cell>
          <cell r="DD883">
            <v>150</v>
          </cell>
          <cell r="DE883">
            <v>75</v>
          </cell>
          <cell r="DF883">
            <v>1313.4659999999999</v>
          </cell>
          <cell r="DG883">
            <v>1204.0104999999999</v>
          </cell>
          <cell r="DH883">
            <v>1094.5549999999998</v>
          </cell>
          <cell r="DI883">
            <v>985.09949999999992</v>
          </cell>
          <cell r="DJ883">
            <v>875.64399999999989</v>
          </cell>
          <cell r="DK883">
            <v>766.18849999999986</v>
          </cell>
          <cell r="DL883">
            <v>656.73299999999995</v>
          </cell>
          <cell r="DM883">
            <v>547.27749999999992</v>
          </cell>
          <cell r="DN883">
            <v>437.82199999999995</v>
          </cell>
          <cell r="DO883">
            <v>328.36649999999997</v>
          </cell>
          <cell r="DP883">
            <v>218.91099999999997</v>
          </cell>
          <cell r="DQ883">
            <v>109.45549999999999</v>
          </cell>
          <cell r="DR883">
            <v>3.18</v>
          </cell>
          <cell r="DS883">
            <v>2.915</v>
          </cell>
          <cell r="DT883">
            <v>2.6500000000000004</v>
          </cell>
          <cell r="DU883">
            <v>0.39750000000000002</v>
          </cell>
          <cell r="DV883">
            <v>2.12</v>
          </cell>
          <cell r="DW883">
            <v>1.855</v>
          </cell>
          <cell r="DX883">
            <v>1.59</v>
          </cell>
          <cell r="DY883">
            <v>1.3250000000000002</v>
          </cell>
          <cell r="DZ883">
            <v>1.06</v>
          </cell>
          <cell r="EA883">
            <v>0.79500000000000004</v>
          </cell>
          <cell r="EB883">
            <v>0.53</v>
          </cell>
          <cell r="EC883">
            <v>0.26500000000000001</v>
          </cell>
          <cell r="ED883">
            <v>2.0552976000000003</v>
          </cell>
          <cell r="EE883">
            <v>1.8840228000000003</v>
          </cell>
          <cell r="EF883">
            <v>1.7127480000000004</v>
          </cell>
          <cell r="EG883">
            <v>1.5414732000000002</v>
          </cell>
          <cell r="EH883">
            <v>1.3701984000000003</v>
          </cell>
          <cell r="EI883">
            <v>1.1989236000000003</v>
          </cell>
          <cell r="EJ883">
            <v>1.0276488000000001</v>
          </cell>
          <cell r="EK883">
            <v>0.85637400000000019</v>
          </cell>
          <cell r="EL883">
            <v>0.68509920000000013</v>
          </cell>
          <cell r="EM883">
            <v>0.51382440000000007</v>
          </cell>
          <cell r="EN883">
            <v>0.34254960000000007</v>
          </cell>
          <cell r="EO883">
            <v>0.17127480000000003</v>
          </cell>
          <cell r="EP883">
            <v>0</v>
          </cell>
          <cell r="EQ883">
            <v>0</v>
          </cell>
          <cell r="ER883">
            <v>0</v>
          </cell>
          <cell r="ES883">
            <v>0</v>
          </cell>
          <cell r="ET883">
            <v>0</v>
          </cell>
          <cell r="EU883">
            <v>0</v>
          </cell>
          <cell r="EV883">
            <v>0</v>
          </cell>
          <cell r="EW883">
            <v>0</v>
          </cell>
          <cell r="EX883">
            <v>0</v>
          </cell>
          <cell r="EY883">
            <v>0</v>
          </cell>
          <cell r="EZ883">
            <v>0</v>
          </cell>
          <cell r="FA883">
            <v>0</v>
          </cell>
          <cell r="FB883">
            <v>0</v>
          </cell>
          <cell r="FC883">
            <v>0</v>
          </cell>
          <cell r="FD883">
            <v>0</v>
          </cell>
          <cell r="FE883">
            <v>0</v>
          </cell>
          <cell r="FF883">
            <v>0</v>
          </cell>
          <cell r="FG883">
            <v>0</v>
          </cell>
          <cell r="FH883">
            <v>0</v>
          </cell>
          <cell r="FI883">
            <v>0</v>
          </cell>
          <cell r="FJ883">
            <v>0</v>
          </cell>
          <cell r="FK883">
            <v>0</v>
          </cell>
          <cell r="FL883">
            <v>0</v>
          </cell>
          <cell r="FM883">
            <v>0</v>
          </cell>
          <cell r="FN883">
            <v>0</v>
          </cell>
          <cell r="FO883">
            <v>0</v>
          </cell>
          <cell r="FP883">
            <v>0</v>
          </cell>
          <cell r="FQ883">
            <v>0</v>
          </cell>
          <cell r="FR883">
            <v>0</v>
          </cell>
          <cell r="FS883">
            <v>0</v>
          </cell>
        </row>
        <row r="884">
          <cell r="A884" t="str">
            <v>La Administradorautilidad en venta de inversionesP</v>
          </cell>
          <cell r="B884" t="str">
            <v>La Administradora</v>
          </cell>
          <cell r="C884" t="str">
            <v>P</v>
          </cell>
          <cell r="D884" t="str">
            <v>MM Col$</v>
          </cell>
          <cell r="E884" t="str">
            <v>Contabilidad</v>
          </cell>
          <cell r="F884" t="str">
            <v>utilidad en venta de inversiones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>
            <v>0</v>
          </cell>
          <cell r="CA884">
            <v>0</v>
          </cell>
          <cell r="CB884">
            <v>0</v>
          </cell>
          <cell r="CC884">
            <v>0</v>
          </cell>
          <cell r="CD884">
            <v>0</v>
          </cell>
          <cell r="CE884">
            <v>0</v>
          </cell>
          <cell r="CF884">
            <v>10.5</v>
          </cell>
          <cell r="CG884">
            <v>57.31</v>
          </cell>
          <cell r="CH884">
            <v>46.89</v>
          </cell>
          <cell r="CI884">
            <v>46.89</v>
          </cell>
          <cell r="CJ884">
            <v>41.68</v>
          </cell>
          <cell r="CK884">
            <v>36.47</v>
          </cell>
          <cell r="CL884">
            <v>31.26</v>
          </cell>
          <cell r="CM884">
            <v>26.05</v>
          </cell>
          <cell r="CN884">
            <v>0</v>
          </cell>
          <cell r="CO884">
            <v>20.84</v>
          </cell>
          <cell r="CP884">
            <v>0</v>
          </cell>
          <cell r="CQ884">
            <v>0</v>
          </cell>
          <cell r="CR884">
            <v>0</v>
          </cell>
          <cell r="CS884">
            <v>62.52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  <cell r="DW884">
            <v>0</v>
          </cell>
          <cell r="DX884">
            <v>0</v>
          </cell>
          <cell r="DY884">
            <v>0</v>
          </cell>
          <cell r="DZ884">
            <v>0</v>
          </cell>
          <cell r="EA884">
            <v>0</v>
          </cell>
          <cell r="EB884">
            <v>0</v>
          </cell>
          <cell r="EC884">
            <v>0</v>
          </cell>
          <cell r="ED884">
            <v>0</v>
          </cell>
          <cell r="EE884">
            <v>0</v>
          </cell>
          <cell r="EF884">
            <v>0</v>
          </cell>
          <cell r="EG884">
            <v>0</v>
          </cell>
          <cell r="EH884">
            <v>0</v>
          </cell>
          <cell r="EI884">
            <v>0</v>
          </cell>
          <cell r="EJ884">
            <v>0</v>
          </cell>
          <cell r="EK884">
            <v>0</v>
          </cell>
          <cell r="EL884">
            <v>0</v>
          </cell>
          <cell r="EM884">
            <v>0</v>
          </cell>
          <cell r="EN884">
            <v>0</v>
          </cell>
          <cell r="EO884">
            <v>0</v>
          </cell>
          <cell r="EP884">
            <v>0</v>
          </cell>
          <cell r="EQ884">
            <v>0</v>
          </cell>
          <cell r="ER884">
            <v>0</v>
          </cell>
          <cell r="ES884">
            <v>0</v>
          </cell>
          <cell r="ET884">
            <v>0</v>
          </cell>
          <cell r="EU884">
            <v>0</v>
          </cell>
          <cell r="EV884">
            <v>0</v>
          </cell>
          <cell r="EW884">
            <v>0</v>
          </cell>
          <cell r="EX884">
            <v>0</v>
          </cell>
          <cell r="EY884">
            <v>0</v>
          </cell>
          <cell r="EZ884">
            <v>0</v>
          </cell>
          <cell r="FA884">
            <v>0</v>
          </cell>
          <cell r="FB884">
            <v>0</v>
          </cell>
          <cell r="FC884">
            <v>0</v>
          </cell>
          <cell r="FD884">
            <v>0</v>
          </cell>
          <cell r="FE884">
            <v>0</v>
          </cell>
          <cell r="FF884">
            <v>0</v>
          </cell>
          <cell r="FG884">
            <v>0</v>
          </cell>
          <cell r="FH884">
            <v>0</v>
          </cell>
          <cell r="FI884">
            <v>0</v>
          </cell>
          <cell r="FJ884">
            <v>0</v>
          </cell>
          <cell r="FK884">
            <v>0</v>
          </cell>
          <cell r="FL884">
            <v>0</v>
          </cell>
          <cell r="FM884">
            <v>0</v>
          </cell>
          <cell r="FN884">
            <v>0</v>
          </cell>
          <cell r="FO884">
            <v>0</v>
          </cell>
          <cell r="FP884">
            <v>0</v>
          </cell>
          <cell r="FQ884">
            <v>0</v>
          </cell>
          <cell r="FR884">
            <v>0</v>
          </cell>
          <cell r="FS884">
            <v>0</v>
          </cell>
        </row>
        <row r="885">
          <cell r="A885" t="str">
            <v>La Administradoraotros ingresosP</v>
          </cell>
          <cell r="B885" t="str">
            <v>La Administradora</v>
          </cell>
          <cell r="C885" t="str">
            <v>P</v>
          </cell>
          <cell r="D885" t="str">
            <v>MM Col$</v>
          </cell>
          <cell r="E885" t="str">
            <v>Contabilidad</v>
          </cell>
          <cell r="F885" t="str">
            <v>otros ingresos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33.719999999999992</v>
          </cell>
          <cell r="AH885">
            <v>30.909999999999993</v>
          </cell>
          <cell r="AI885">
            <v>28.099999999999994</v>
          </cell>
          <cell r="AJ885">
            <v>25.289999999999996</v>
          </cell>
          <cell r="AK885">
            <v>22.479999999999997</v>
          </cell>
          <cell r="AL885">
            <v>19.669999999999998</v>
          </cell>
          <cell r="AM885">
            <v>16.86</v>
          </cell>
          <cell r="AN885">
            <v>14.05</v>
          </cell>
          <cell r="AO885">
            <v>11.24</v>
          </cell>
          <cell r="AP885">
            <v>8.43</v>
          </cell>
          <cell r="AQ885">
            <v>8.43</v>
          </cell>
          <cell r="AR885">
            <v>2.81</v>
          </cell>
          <cell r="AS885">
            <v>8.4</v>
          </cell>
          <cell r="AT885">
            <v>7.7000000000000011</v>
          </cell>
          <cell r="AU885">
            <v>7.0000000000000009</v>
          </cell>
          <cell r="AV885">
            <v>6.3000000000000007</v>
          </cell>
          <cell r="AW885">
            <v>5.6000000000000005</v>
          </cell>
          <cell r="AX885">
            <v>4.9000000000000004</v>
          </cell>
          <cell r="AY885">
            <v>4.2</v>
          </cell>
          <cell r="AZ885">
            <v>3.5</v>
          </cell>
          <cell r="BA885">
            <v>2.8</v>
          </cell>
          <cell r="BB885">
            <v>8.43</v>
          </cell>
          <cell r="BC885">
            <v>2.0999999999999996</v>
          </cell>
          <cell r="BD885">
            <v>8.43</v>
          </cell>
          <cell r="BE885">
            <v>1.4</v>
          </cell>
          <cell r="BF885">
            <v>2.81</v>
          </cell>
          <cell r="BG885">
            <v>0.7</v>
          </cell>
          <cell r="BH885">
            <v>13.080000000000005</v>
          </cell>
          <cell r="BI885">
            <v>11.990000000000006</v>
          </cell>
          <cell r="BJ885">
            <v>10.900000000000004</v>
          </cell>
          <cell r="BK885">
            <v>9.8100000000000023</v>
          </cell>
          <cell r="BL885">
            <v>8.7200000000000024</v>
          </cell>
          <cell r="BM885">
            <v>7.6300000000000017</v>
          </cell>
          <cell r="BN885">
            <v>1.6800000000000002</v>
          </cell>
          <cell r="BO885">
            <v>1.4000000000000001</v>
          </cell>
          <cell r="BP885">
            <v>1.1200000000000001</v>
          </cell>
          <cell r="BQ885">
            <v>0.84000000000000008</v>
          </cell>
          <cell r="BR885">
            <v>0.56000000000000005</v>
          </cell>
          <cell r="BS885">
            <v>0.28000000000000003</v>
          </cell>
          <cell r="BT885">
            <v>0</v>
          </cell>
          <cell r="BU885">
            <v>0</v>
          </cell>
          <cell r="BV885">
            <v>0</v>
          </cell>
          <cell r="BW885">
            <v>0</v>
          </cell>
          <cell r="BX885">
            <v>0</v>
          </cell>
          <cell r="BY885">
            <v>0</v>
          </cell>
          <cell r="BZ885">
            <v>0</v>
          </cell>
          <cell r="CA885">
            <v>0</v>
          </cell>
          <cell r="CB885">
            <v>0</v>
          </cell>
          <cell r="CC885">
            <v>0</v>
          </cell>
          <cell r="CD885">
            <v>0</v>
          </cell>
          <cell r="CE885">
            <v>0</v>
          </cell>
          <cell r="CF885">
            <v>890.8</v>
          </cell>
          <cell r="CG885">
            <v>0</v>
          </cell>
          <cell r="CH885">
            <v>0</v>
          </cell>
          <cell r="CI885">
            <v>0</v>
          </cell>
          <cell r="CJ885">
            <v>0</v>
          </cell>
          <cell r="CK885">
            <v>0</v>
          </cell>
          <cell r="CL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15.63</v>
          </cell>
          <cell r="CQ885" t="e">
            <v>#REF!</v>
          </cell>
          <cell r="CR885" t="e">
            <v>#REF!</v>
          </cell>
          <cell r="CS885">
            <v>0</v>
          </cell>
          <cell r="CT885">
            <v>190</v>
          </cell>
          <cell r="CU885">
            <v>174.16666666666666</v>
          </cell>
          <cell r="CV885">
            <v>158.33333333333334</v>
          </cell>
          <cell r="CW885">
            <v>142.5</v>
          </cell>
          <cell r="CX885">
            <v>126.66666666666667</v>
          </cell>
          <cell r="CY885">
            <v>110.83333333333333</v>
          </cell>
          <cell r="CZ885">
            <v>95</v>
          </cell>
          <cell r="DA885">
            <v>79.166666666666671</v>
          </cell>
          <cell r="DB885">
            <v>63.333333333333336</v>
          </cell>
          <cell r="DC885">
            <v>47.5</v>
          </cell>
          <cell r="DD885">
            <v>31.666666666666668</v>
          </cell>
          <cell r="DE885">
            <v>15.833333333333334</v>
          </cell>
          <cell r="DF885">
            <v>0</v>
          </cell>
          <cell r="DG885">
            <v>0</v>
          </cell>
          <cell r="DH885">
            <v>0</v>
          </cell>
          <cell r="DI885">
            <v>0</v>
          </cell>
          <cell r="DJ885">
            <v>0</v>
          </cell>
          <cell r="DK885">
            <v>0</v>
          </cell>
          <cell r="DL885">
            <v>0</v>
          </cell>
          <cell r="DM885">
            <v>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33.637333333333338</v>
          </cell>
          <cell r="DS885">
            <v>30.834222222222223</v>
          </cell>
          <cell r="DT885">
            <v>28.031111111111112</v>
          </cell>
          <cell r="DU885">
            <v>4.2046666666666672</v>
          </cell>
          <cell r="DV885">
            <v>22.424888888888891</v>
          </cell>
          <cell r="DW885">
            <v>19.62177777777778</v>
          </cell>
          <cell r="DX885">
            <v>16.818666666666669</v>
          </cell>
          <cell r="DY885">
            <v>14.015555555555556</v>
          </cell>
          <cell r="DZ885">
            <v>11.212444444444445</v>
          </cell>
          <cell r="EA885">
            <v>8.4093333333333344</v>
          </cell>
          <cell r="EB885">
            <v>5.6062222222222227</v>
          </cell>
          <cell r="EC885">
            <v>2.8031111111111113</v>
          </cell>
          <cell r="ED885">
            <v>2.3112240000000002</v>
          </cell>
          <cell r="EE885">
            <v>2.1186220000000002</v>
          </cell>
          <cell r="EF885">
            <v>1.9260200000000003</v>
          </cell>
          <cell r="EG885">
            <v>1.7334180000000001</v>
          </cell>
          <cell r="EH885">
            <v>1.5408160000000002</v>
          </cell>
          <cell r="EI885">
            <v>1.3482140000000002</v>
          </cell>
          <cell r="EJ885">
            <v>1.1556120000000001</v>
          </cell>
          <cell r="EK885">
            <v>0.96301000000000014</v>
          </cell>
          <cell r="EL885">
            <v>0.77040800000000009</v>
          </cell>
          <cell r="EM885">
            <v>0.57780600000000004</v>
          </cell>
          <cell r="EN885">
            <v>0.38520400000000005</v>
          </cell>
          <cell r="EO885">
            <v>0.19260200000000002</v>
          </cell>
          <cell r="EP885">
            <v>0</v>
          </cell>
          <cell r="EQ885">
            <v>0</v>
          </cell>
          <cell r="ER885">
            <v>0</v>
          </cell>
          <cell r="ES885">
            <v>0</v>
          </cell>
          <cell r="ET885">
            <v>0</v>
          </cell>
          <cell r="EU885">
            <v>0</v>
          </cell>
          <cell r="EV885">
            <v>0</v>
          </cell>
          <cell r="EW885">
            <v>0</v>
          </cell>
          <cell r="EX885">
            <v>0</v>
          </cell>
          <cell r="EY885">
            <v>0</v>
          </cell>
          <cell r="EZ885">
            <v>0</v>
          </cell>
          <cell r="FA885">
            <v>0</v>
          </cell>
          <cell r="FB885">
            <v>0</v>
          </cell>
          <cell r="FC885">
            <v>0</v>
          </cell>
          <cell r="FD885">
            <v>0</v>
          </cell>
          <cell r="FE885">
            <v>0</v>
          </cell>
          <cell r="FF885">
            <v>0</v>
          </cell>
          <cell r="FG885">
            <v>0</v>
          </cell>
          <cell r="FH885">
            <v>0</v>
          </cell>
          <cell r="FI885">
            <v>0</v>
          </cell>
          <cell r="FJ885">
            <v>0</v>
          </cell>
          <cell r="FK885">
            <v>0</v>
          </cell>
          <cell r="FL885">
            <v>0</v>
          </cell>
          <cell r="FM885">
            <v>0</v>
          </cell>
          <cell r="FN885">
            <v>0</v>
          </cell>
          <cell r="FO885">
            <v>0</v>
          </cell>
          <cell r="FP885">
            <v>0</v>
          </cell>
          <cell r="FQ885">
            <v>0</v>
          </cell>
          <cell r="FR885">
            <v>0</v>
          </cell>
          <cell r="FS885">
            <v>0</v>
          </cell>
        </row>
        <row r="886">
          <cell r="A886" t="str">
            <v>La Administradoratotal otros ingresosP</v>
          </cell>
          <cell r="B886" t="str">
            <v>La Administradora</v>
          </cell>
          <cell r="C886" t="str">
            <v>P</v>
          </cell>
          <cell r="D886" t="str">
            <v>MM Col$</v>
          </cell>
          <cell r="E886" t="str">
            <v>Contabilidad</v>
          </cell>
          <cell r="F886" t="str">
            <v>total otros ingresos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483.71999999999997</v>
          </cell>
          <cell r="AH886">
            <v>443.40999999999997</v>
          </cell>
          <cell r="AI886">
            <v>403.1</v>
          </cell>
          <cell r="AJ886">
            <v>362.79</v>
          </cell>
          <cell r="AK886">
            <v>322.48</v>
          </cell>
          <cell r="AL886">
            <v>282.17</v>
          </cell>
          <cell r="AM886">
            <v>241.86</v>
          </cell>
          <cell r="AN886">
            <v>201.55</v>
          </cell>
          <cell r="AO886">
            <v>161.24</v>
          </cell>
          <cell r="AP886">
            <v>120.93</v>
          </cell>
          <cell r="AQ886">
            <v>120.93</v>
          </cell>
          <cell r="AR886">
            <v>40.31</v>
          </cell>
          <cell r="AS886">
            <v>388.39999999999992</v>
          </cell>
          <cell r="AT886">
            <v>356.0333333333333</v>
          </cell>
          <cell r="AU886">
            <v>323.66666666666663</v>
          </cell>
          <cell r="AV886">
            <v>291.29999999999995</v>
          </cell>
          <cell r="AW886">
            <v>258.93333333333334</v>
          </cell>
          <cell r="AX886">
            <v>226.56666666666663</v>
          </cell>
          <cell r="AY886">
            <v>194.2</v>
          </cell>
          <cell r="AZ886">
            <v>161.83333333333331</v>
          </cell>
          <cell r="BA886">
            <v>129.46666666666667</v>
          </cell>
          <cell r="BB886">
            <v>120.93</v>
          </cell>
          <cell r="BC886">
            <v>97.1</v>
          </cell>
          <cell r="BD886">
            <v>120.93</v>
          </cell>
          <cell r="BE886">
            <v>64.733333333333334</v>
          </cell>
          <cell r="BF886">
            <v>40.31</v>
          </cell>
          <cell r="BG886">
            <v>32.366666666666667</v>
          </cell>
          <cell r="BH886">
            <v>727.3950000000001</v>
          </cell>
          <cell r="BI886">
            <v>666.77875000000006</v>
          </cell>
          <cell r="BJ886">
            <v>606.16250000000002</v>
          </cell>
          <cell r="BK886">
            <v>545.5462500000001</v>
          </cell>
          <cell r="BL886">
            <v>484.93</v>
          </cell>
          <cell r="BM886">
            <v>424.31374999999997</v>
          </cell>
          <cell r="BN886">
            <v>358.83749999999998</v>
          </cell>
          <cell r="BO886">
            <v>299.03125</v>
          </cell>
          <cell r="BP886">
            <v>239.22499999999999</v>
          </cell>
          <cell r="BQ886">
            <v>179.41875000000002</v>
          </cell>
          <cell r="BR886">
            <v>119.6125</v>
          </cell>
          <cell r="BS886">
            <v>59.806249999999999</v>
          </cell>
          <cell r="BT886">
            <v>700</v>
          </cell>
          <cell r="BU886">
            <v>641.66666666666674</v>
          </cell>
          <cell r="BV886">
            <v>583.33333333333337</v>
          </cell>
          <cell r="BW886">
            <v>525</v>
          </cell>
          <cell r="BX886">
            <v>466.66666666666663</v>
          </cell>
          <cell r="BY886">
            <v>408.33333333333331</v>
          </cell>
          <cell r="BZ886">
            <v>350</v>
          </cell>
          <cell r="CA886">
            <v>291.66666666666663</v>
          </cell>
          <cell r="CB886">
            <v>233.33333333333331</v>
          </cell>
          <cell r="CC886">
            <v>175</v>
          </cell>
          <cell r="CD886">
            <v>116.66666666666666</v>
          </cell>
          <cell r="CE886">
            <v>58.333333333333329</v>
          </cell>
          <cell r="CF886">
            <v>-185.3</v>
          </cell>
          <cell r="CG886">
            <v>703.59666666666658</v>
          </cell>
          <cell r="CH886">
            <v>575.66999999999996</v>
          </cell>
          <cell r="CI886">
            <v>575.66999999999996</v>
          </cell>
          <cell r="CJ886">
            <v>511.70666666666665</v>
          </cell>
          <cell r="CK886">
            <v>447.74333333333334</v>
          </cell>
          <cell r="CL886">
            <v>383.78</v>
          </cell>
          <cell r="CM886">
            <v>319.81666666666672</v>
          </cell>
          <cell r="CN886">
            <v>233.33333333333331</v>
          </cell>
          <cell r="CO886">
            <v>255.85333333333335</v>
          </cell>
          <cell r="CP886">
            <v>191.89</v>
          </cell>
          <cell r="CQ886" t="e">
            <v>#REF!</v>
          </cell>
          <cell r="CR886" t="e">
            <v>#REF!</v>
          </cell>
          <cell r="CS886">
            <v>767.56</v>
          </cell>
          <cell r="CT886">
            <v>1198</v>
          </cell>
          <cell r="CU886">
            <v>1098.1666666666667</v>
          </cell>
          <cell r="CV886">
            <v>998.33333333333337</v>
          </cell>
          <cell r="CW886">
            <v>898.5</v>
          </cell>
          <cell r="CX886">
            <v>798.66666666666663</v>
          </cell>
          <cell r="CY886">
            <v>698.83333333333337</v>
          </cell>
          <cell r="CZ886">
            <v>599</v>
          </cell>
          <cell r="DA886">
            <v>499.16666666666669</v>
          </cell>
          <cell r="DB886">
            <v>399.33333333333331</v>
          </cell>
          <cell r="DC886">
            <v>299.5</v>
          </cell>
          <cell r="DD886">
            <v>199.66666666666666</v>
          </cell>
          <cell r="DE886">
            <v>99.833333333333329</v>
          </cell>
          <cell r="DF886">
            <v>1579.0659999999998</v>
          </cell>
          <cell r="DG886">
            <v>1447.4771666666666</v>
          </cell>
          <cell r="DH886">
            <v>1315.8883333333333</v>
          </cell>
          <cell r="DI886">
            <v>1184.2994999999999</v>
          </cell>
          <cell r="DJ886">
            <v>1052.7106666666666</v>
          </cell>
          <cell r="DK886">
            <v>921.12183333333326</v>
          </cell>
          <cell r="DL886">
            <v>789.5329999999999</v>
          </cell>
          <cell r="DM886">
            <v>657.94416666666666</v>
          </cell>
          <cell r="DN886">
            <v>526.35533333333331</v>
          </cell>
          <cell r="DO886">
            <v>394.76649999999995</v>
          </cell>
          <cell r="DP886">
            <v>263.17766666666665</v>
          </cell>
          <cell r="DQ886">
            <v>131.58883333333333</v>
          </cell>
          <cell r="DR886">
            <v>418.41733333333332</v>
          </cell>
          <cell r="DS886">
            <v>383.54922222222223</v>
          </cell>
          <cell r="DT886">
            <v>348.68111111111114</v>
          </cell>
          <cell r="DU886">
            <v>52.302166666666672</v>
          </cell>
          <cell r="DV886">
            <v>278.9448888888889</v>
          </cell>
          <cell r="DW886">
            <v>244.07677777777778</v>
          </cell>
          <cell r="DX886">
            <v>209.20866666666666</v>
          </cell>
          <cell r="DY886">
            <v>174.34055555555557</v>
          </cell>
          <cell r="DZ886">
            <v>139.47244444444445</v>
          </cell>
          <cell r="EA886">
            <v>104.60433333333333</v>
          </cell>
          <cell r="EB886">
            <v>69.736222222222224</v>
          </cell>
          <cell r="EC886">
            <v>34.868111111111112</v>
          </cell>
          <cell r="ED886">
            <v>529.16647114035004</v>
          </cell>
          <cell r="EE886">
            <v>485.06926521198756</v>
          </cell>
          <cell r="EF886">
            <v>440.97205928362507</v>
          </cell>
          <cell r="EG886">
            <v>396.87485335526253</v>
          </cell>
          <cell r="EH886">
            <v>352.77764742690005</v>
          </cell>
          <cell r="EI886">
            <v>308.68044149853756</v>
          </cell>
          <cell r="EJ886">
            <v>264.58323557017502</v>
          </cell>
          <cell r="EK886">
            <v>220.48602964181254</v>
          </cell>
          <cell r="EL886">
            <v>176.38882371345002</v>
          </cell>
          <cell r="EM886">
            <v>132.29161778508751</v>
          </cell>
          <cell r="EN886">
            <v>88.194411856725011</v>
          </cell>
          <cell r="EO886">
            <v>44.097205928362506</v>
          </cell>
          <cell r="EP886">
            <v>0</v>
          </cell>
          <cell r="EQ886">
            <v>0</v>
          </cell>
          <cell r="ER886">
            <v>0</v>
          </cell>
          <cell r="ES886">
            <v>0</v>
          </cell>
          <cell r="ET886">
            <v>0</v>
          </cell>
          <cell r="EU886">
            <v>0</v>
          </cell>
          <cell r="EV886">
            <v>0</v>
          </cell>
          <cell r="EW886">
            <v>0</v>
          </cell>
          <cell r="EX886">
            <v>0</v>
          </cell>
          <cell r="EY886">
            <v>0</v>
          </cell>
          <cell r="EZ886">
            <v>0</v>
          </cell>
          <cell r="FA886">
            <v>0</v>
          </cell>
          <cell r="FB886">
            <v>0</v>
          </cell>
          <cell r="FC886">
            <v>0</v>
          </cell>
          <cell r="FD886">
            <v>0</v>
          </cell>
          <cell r="FE886">
            <v>0</v>
          </cell>
          <cell r="FF886">
            <v>0</v>
          </cell>
          <cell r="FG886">
            <v>0</v>
          </cell>
          <cell r="FH886">
            <v>0</v>
          </cell>
          <cell r="FI886">
            <v>0</v>
          </cell>
          <cell r="FJ886">
            <v>0</v>
          </cell>
          <cell r="FK886">
            <v>0</v>
          </cell>
          <cell r="FL886">
            <v>0</v>
          </cell>
          <cell r="FM886">
            <v>0</v>
          </cell>
          <cell r="FN886">
            <v>0</v>
          </cell>
          <cell r="FO886">
            <v>0</v>
          </cell>
          <cell r="FP886">
            <v>0</v>
          </cell>
          <cell r="FQ886">
            <v>0</v>
          </cell>
          <cell r="FR886">
            <v>0</v>
          </cell>
          <cell r="FS886">
            <v>0</v>
          </cell>
        </row>
        <row r="887">
          <cell r="A887" t="str">
            <v>La Administradoragastos financieros y comisionesP</v>
          </cell>
          <cell r="B887" t="str">
            <v>La Administradora</v>
          </cell>
          <cell r="C887" t="str">
            <v>P</v>
          </cell>
          <cell r="D887" t="str">
            <v>MM Col$</v>
          </cell>
          <cell r="E887" t="str">
            <v>Contabilidad</v>
          </cell>
          <cell r="F887" t="str">
            <v>gastos financieros y comisiones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-50.760000000000019</v>
          </cell>
          <cell r="AH887">
            <v>-46.530000000000015</v>
          </cell>
          <cell r="AI887">
            <v>-42.300000000000011</v>
          </cell>
          <cell r="AJ887">
            <v>-38.070000000000007</v>
          </cell>
          <cell r="AK887">
            <v>-33.840000000000003</v>
          </cell>
          <cell r="AL887">
            <v>-29.610000000000003</v>
          </cell>
          <cell r="AM887">
            <v>-25.380000000000003</v>
          </cell>
          <cell r="AN887">
            <v>-21.150000000000002</v>
          </cell>
          <cell r="AO887">
            <v>-16.920000000000002</v>
          </cell>
          <cell r="AP887">
            <v>-12.690000000000001</v>
          </cell>
          <cell r="AQ887">
            <v>-12.690000000000001</v>
          </cell>
          <cell r="AR887">
            <v>-4.2300000000000004</v>
          </cell>
          <cell r="AS887">
            <v>-46.56</v>
          </cell>
          <cell r="AT887">
            <v>-42.68</v>
          </cell>
          <cell r="AU887">
            <v>-38.799999999999997</v>
          </cell>
          <cell r="AV887">
            <v>-34.919999999999995</v>
          </cell>
          <cell r="AW887">
            <v>-31.039999999999996</v>
          </cell>
          <cell r="AX887">
            <v>-27.159999999999997</v>
          </cell>
          <cell r="AY887">
            <v>-23.279999999999998</v>
          </cell>
          <cell r="AZ887">
            <v>-19.399999999999999</v>
          </cell>
          <cell r="BA887">
            <v>-15.52</v>
          </cell>
          <cell r="BB887">
            <v>-12.690000000000001</v>
          </cell>
          <cell r="BC887">
            <v>-11.64</v>
          </cell>
          <cell r="BD887">
            <v>-12.690000000000001</v>
          </cell>
          <cell r="BE887">
            <v>-7.76</v>
          </cell>
          <cell r="BF887">
            <v>-4.2300000000000004</v>
          </cell>
          <cell r="BG887">
            <v>-3.88</v>
          </cell>
          <cell r="BH887">
            <v>-16.919999999999998</v>
          </cell>
          <cell r="BI887">
            <v>-15.51</v>
          </cell>
          <cell r="BJ887">
            <v>-14.1</v>
          </cell>
          <cell r="BK887">
            <v>-12.69</v>
          </cell>
          <cell r="BL887">
            <v>-11.28</v>
          </cell>
          <cell r="BM887">
            <v>-9.8699999999999992</v>
          </cell>
          <cell r="BN887">
            <v>-8.4599999999999991</v>
          </cell>
          <cell r="BO887">
            <v>-7.05</v>
          </cell>
          <cell r="BP887">
            <v>-5.64</v>
          </cell>
          <cell r="BQ887">
            <v>-4.2299999999999995</v>
          </cell>
          <cell r="BR887">
            <v>-2.82</v>
          </cell>
          <cell r="BS887">
            <v>-1.41</v>
          </cell>
          <cell r="BT887">
            <v>-11.3</v>
          </cell>
          <cell r="BU887">
            <v>-10.358333333333333</v>
          </cell>
          <cell r="BV887">
            <v>-9.4166666666666661</v>
          </cell>
          <cell r="BW887">
            <v>-8.4749999999999996</v>
          </cell>
          <cell r="BX887">
            <v>-7.5333333333333332</v>
          </cell>
          <cell r="BY887">
            <v>-6.5916666666666668</v>
          </cell>
          <cell r="BZ887">
            <v>-5.65</v>
          </cell>
          <cell r="CA887">
            <v>-4.7083333333333339</v>
          </cell>
          <cell r="CB887">
            <v>-3.7666666666666671</v>
          </cell>
          <cell r="CC887">
            <v>-2.8250000000000002</v>
          </cell>
          <cell r="CD887">
            <v>-1.8833333333333335</v>
          </cell>
          <cell r="CE887">
            <v>-0.94166666666666676</v>
          </cell>
          <cell r="CF887">
            <v>-22.6</v>
          </cell>
          <cell r="CG887">
            <v>-46.546499999999988</v>
          </cell>
          <cell r="CH887">
            <v>-38.083499999999994</v>
          </cell>
          <cell r="CI887">
            <v>-38.083499999999994</v>
          </cell>
          <cell r="CJ887">
            <v>-33.851999999999997</v>
          </cell>
          <cell r="CK887">
            <v>-29.6205</v>
          </cell>
          <cell r="CL887">
            <v>-25.388999999999999</v>
          </cell>
          <cell r="CM887">
            <v>-21.157499999999999</v>
          </cell>
          <cell r="CN887">
            <v>-3.7666666666666671</v>
          </cell>
          <cell r="CO887">
            <v>-16.925999999999998</v>
          </cell>
          <cell r="CP887">
            <v>-12.694499999999998</v>
          </cell>
          <cell r="CQ887" t="e">
            <v>#REF!</v>
          </cell>
          <cell r="CR887" t="e">
            <v>#REF!</v>
          </cell>
          <cell r="CS887">
            <v>-50.777999999999984</v>
          </cell>
          <cell r="CT887">
            <v>-260</v>
          </cell>
          <cell r="CU887">
            <v>-238.33333333333334</v>
          </cell>
          <cell r="CV887">
            <v>-216.66666666666666</v>
          </cell>
          <cell r="CW887">
            <v>-195</v>
          </cell>
          <cell r="CX887">
            <v>-173.33333333333334</v>
          </cell>
          <cell r="CY887">
            <v>-151.66666666666666</v>
          </cell>
          <cell r="CZ887">
            <v>-130</v>
          </cell>
          <cell r="DA887">
            <v>-108.33333333333333</v>
          </cell>
          <cell r="DB887">
            <v>-86.666666666666671</v>
          </cell>
          <cell r="DC887">
            <v>-65</v>
          </cell>
          <cell r="DD887">
            <v>-43.333333333333336</v>
          </cell>
          <cell r="DE887">
            <v>-21.666666666666668</v>
          </cell>
          <cell r="DF887">
            <v>-245.066</v>
          </cell>
          <cell r="DG887">
            <v>-224.64383333333333</v>
          </cell>
          <cell r="DH887">
            <v>-204.22166666666666</v>
          </cell>
          <cell r="DI887">
            <v>-183.79949999999999</v>
          </cell>
          <cell r="DJ887">
            <v>-163.37733333333333</v>
          </cell>
          <cell r="DK887">
            <v>-142.95516666666666</v>
          </cell>
          <cell r="DL887">
            <v>-122.53299999999999</v>
          </cell>
          <cell r="DM887">
            <v>-102.11083333333333</v>
          </cell>
          <cell r="DN887">
            <v>-81.688666666666663</v>
          </cell>
          <cell r="DO887">
            <v>-61.266499999999994</v>
          </cell>
          <cell r="DP887">
            <v>-40.844333333333331</v>
          </cell>
          <cell r="DQ887">
            <v>-20.422166666666666</v>
          </cell>
          <cell r="DR887">
            <v>-11.306666666666667</v>
          </cell>
          <cell r="DS887">
            <v>-10.364444444444445</v>
          </cell>
          <cell r="DT887">
            <v>-9.4222222222222225</v>
          </cell>
          <cell r="DU887">
            <v>-1.4133333333333333</v>
          </cell>
          <cell r="DV887">
            <v>-7.5377777777777775</v>
          </cell>
          <cell r="DW887">
            <v>-6.5955555555555554</v>
          </cell>
          <cell r="DX887">
            <v>-5.6533333333333333</v>
          </cell>
          <cell r="DY887">
            <v>-4.7111111111111112</v>
          </cell>
          <cell r="DZ887">
            <v>-3.7688888888888887</v>
          </cell>
          <cell r="EA887">
            <v>-2.8266666666666667</v>
          </cell>
          <cell r="EB887">
            <v>-1.8844444444444444</v>
          </cell>
          <cell r="EC887">
            <v>-0.94222222222222218</v>
          </cell>
          <cell r="ED887">
            <v>-1.1048591999999999</v>
          </cell>
          <cell r="EE887">
            <v>-1.0127875999999998</v>
          </cell>
          <cell r="EF887">
            <v>-0.92071599999999987</v>
          </cell>
          <cell r="EG887">
            <v>-0.82864439999999995</v>
          </cell>
          <cell r="EH887">
            <v>-0.73657279999999992</v>
          </cell>
          <cell r="EI887">
            <v>-0.64450119999999989</v>
          </cell>
          <cell r="EJ887">
            <v>-0.55242959999999997</v>
          </cell>
          <cell r="EK887">
            <v>-0.46035799999999993</v>
          </cell>
          <cell r="EL887">
            <v>-0.36828639999999996</v>
          </cell>
          <cell r="EM887">
            <v>-0.27621479999999998</v>
          </cell>
          <cell r="EN887">
            <v>-0.18414319999999998</v>
          </cell>
          <cell r="EO887">
            <v>-9.207159999999999E-2</v>
          </cell>
          <cell r="EP887">
            <v>0</v>
          </cell>
          <cell r="EQ887">
            <v>0</v>
          </cell>
          <cell r="ER887">
            <v>0</v>
          </cell>
          <cell r="ES887">
            <v>0</v>
          </cell>
          <cell r="ET887">
            <v>0</v>
          </cell>
          <cell r="EU887">
            <v>0</v>
          </cell>
          <cell r="EV887">
            <v>0</v>
          </cell>
          <cell r="EW887">
            <v>0</v>
          </cell>
          <cell r="EX887">
            <v>0</v>
          </cell>
          <cell r="EY887">
            <v>0</v>
          </cell>
          <cell r="EZ887">
            <v>0</v>
          </cell>
          <cell r="FA887">
            <v>0</v>
          </cell>
          <cell r="FB887">
            <v>0</v>
          </cell>
          <cell r="FC887">
            <v>0</v>
          </cell>
          <cell r="FD887">
            <v>0</v>
          </cell>
          <cell r="FE887">
            <v>0</v>
          </cell>
          <cell r="FF887">
            <v>0</v>
          </cell>
          <cell r="FG887">
            <v>0</v>
          </cell>
          <cell r="FH887">
            <v>0</v>
          </cell>
          <cell r="FI887">
            <v>0</v>
          </cell>
          <cell r="FJ887">
            <v>0</v>
          </cell>
          <cell r="FK887">
            <v>0</v>
          </cell>
          <cell r="FL887">
            <v>0</v>
          </cell>
          <cell r="FM887">
            <v>0</v>
          </cell>
          <cell r="FN887">
            <v>0</v>
          </cell>
          <cell r="FO887">
            <v>0</v>
          </cell>
          <cell r="FP887">
            <v>0</v>
          </cell>
          <cell r="FQ887">
            <v>0</v>
          </cell>
          <cell r="FR887">
            <v>0</v>
          </cell>
          <cell r="FS887">
            <v>0</v>
          </cell>
        </row>
        <row r="888">
          <cell r="A888" t="str">
            <v>La Administradoraotros egresosP</v>
          </cell>
          <cell r="B888" t="str">
            <v>La Administradora</v>
          </cell>
          <cell r="C888" t="str">
            <v>P</v>
          </cell>
          <cell r="D888" t="str">
            <v>MM Col$</v>
          </cell>
          <cell r="E888" t="str">
            <v>Contabilidad</v>
          </cell>
          <cell r="F888" t="str">
            <v>otros egresos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-33.24</v>
          </cell>
          <cell r="AH888">
            <v>-30.47</v>
          </cell>
          <cell r="AI888">
            <v>-27.7</v>
          </cell>
          <cell r="AJ888">
            <v>-24.93</v>
          </cell>
          <cell r="AK888">
            <v>-22.16</v>
          </cell>
          <cell r="AL888">
            <v>-19.39</v>
          </cell>
          <cell r="AM888">
            <v>-16.62</v>
          </cell>
          <cell r="AN888">
            <v>-13.85</v>
          </cell>
          <cell r="AO888">
            <v>-11.08</v>
          </cell>
          <cell r="AP888">
            <v>-8.31</v>
          </cell>
          <cell r="AQ888">
            <v>-8.31</v>
          </cell>
          <cell r="AR888">
            <v>-2.77</v>
          </cell>
          <cell r="AS888">
            <v>-17.16</v>
          </cell>
          <cell r="AT888">
            <v>-15.729999999999999</v>
          </cell>
          <cell r="AU888">
            <v>-14.299999999999999</v>
          </cell>
          <cell r="AV888">
            <v>-12.87</v>
          </cell>
          <cell r="AW888">
            <v>-11.44</v>
          </cell>
          <cell r="AX888">
            <v>-10.01</v>
          </cell>
          <cell r="AY888">
            <v>-8.58</v>
          </cell>
          <cell r="AZ888">
            <v>-7.1499999999999995</v>
          </cell>
          <cell r="BA888">
            <v>-5.72</v>
          </cell>
          <cell r="BB888">
            <v>-8.31</v>
          </cell>
          <cell r="BC888">
            <v>-4.29</v>
          </cell>
          <cell r="BD888">
            <v>-8.31</v>
          </cell>
          <cell r="BE888">
            <v>-2.86</v>
          </cell>
          <cell r="BF888">
            <v>-2.77</v>
          </cell>
          <cell r="BG888">
            <v>-1.43</v>
          </cell>
          <cell r="BH888">
            <v>-48</v>
          </cell>
          <cell r="BI888">
            <v>-44</v>
          </cell>
          <cell r="BJ888">
            <v>-40</v>
          </cell>
          <cell r="BK888">
            <v>-36</v>
          </cell>
          <cell r="BL888">
            <v>-32</v>
          </cell>
          <cell r="BM888">
            <v>-28</v>
          </cell>
          <cell r="BN888">
            <v>-24</v>
          </cell>
          <cell r="BO888">
            <v>-20</v>
          </cell>
          <cell r="BP888">
            <v>-16</v>
          </cell>
          <cell r="BQ888">
            <v>-12</v>
          </cell>
          <cell r="BR888">
            <v>-8</v>
          </cell>
          <cell r="BS888">
            <v>-4</v>
          </cell>
          <cell r="BT888">
            <v>-6.9</v>
          </cell>
          <cell r="BU888">
            <v>-6.3250000000000002</v>
          </cell>
          <cell r="BV888">
            <v>-5.75</v>
          </cell>
          <cell r="BW888">
            <v>-5.1749999999999998</v>
          </cell>
          <cell r="BX888">
            <v>-4.5999999999999996</v>
          </cell>
          <cell r="BY888">
            <v>-4.0250000000000004</v>
          </cell>
          <cell r="BZ888">
            <v>-3.45</v>
          </cell>
          <cell r="CA888">
            <v>-2.875</v>
          </cell>
          <cell r="CB888">
            <v>-2.3000000000000003</v>
          </cell>
          <cell r="CC888">
            <v>-1.7250000000000001</v>
          </cell>
          <cell r="CD888">
            <v>-1.1499999999999999</v>
          </cell>
          <cell r="CE888">
            <v>-0.57499999999999996</v>
          </cell>
          <cell r="CF888">
            <v>-6.9</v>
          </cell>
          <cell r="CG888">
            <v>-1.87</v>
          </cell>
          <cell r="CH888">
            <v>-1.53</v>
          </cell>
          <cell r="CI888">
            <v>-1.53</v>
          </cell>
          <cell r="CJ888">
            <v>-1.36</v>
          </cell>
          <cell r="CK888">
            <v>-1.19</v>
          </cell>
          <cell r="CL888">
            <v>-1.02</v>
          </cell>
          <cell r="CM888">
            <v>-0.85</v>
          </cell>
          <cell r="CN888">
            <v>-2.2999999999999998</v>
          </cell>
          <cell r="CO888">
            <v>-0.68</v>
          </cell>
          <cell r="CP888">
            <v>-0.51</v>
          </cell>
          <cell r="CQ888" t="e">
            <v>#REF!</v>
          </cell>
          <cell r="CR888" t="e">
            <v>#REF!</v>
          </cell>
          <cell r="CS888">
            <v>-2.04</v>
          </cell>
          <cell r="CT888">
            <v>-37.6</v>
          </cell>
          <cell r="CU888">
            <v>-34.466666666666669</v>
          </cell>
          <cell r="CV888">
            <v>-31.333333333333332</v>
          </cell>
          <cell r="CW888">
            <v>-28.200000000000003</v>
          </cell>
          <cell r="CX888">
            <v>-25.066666666666666</v>
          </cell>
          <cell r="CY888">
            <v>-21.933333333333334</v>
          </cell>
          <cell r="CZ888">
            <v>-18.8</v>
          </cell>
          <cell r="DA888">
            <v>-15.666666666666666</v>
          </cell>
          <cell r="DB888">
            <v>-12.533333333333333</v>
          </cell>
          <cell r="DC888">
            <v>-9.4</v>
          </cell>
          <cell r="DD888">
            <v>-6.2666666666666666</v>
          </cell>
          <cell r="DE888">
            <v>-3.1333333333333333</v>
          </cell>
          <cell r="DF888">
            <v>-3.6</v>
          </cell>
          <cell r="DG888">
            <v>-3.3</v>
          </cell>
          <cell r="DH888">
            <v>-3</v>
          </cell>
          <cell r="DI888">
            <v>-2.6999999999999997</v>
          </cell>
          <cell r="DJ888">
            <v>-2.4</v>
          </cell>
          <cell r="DK888">
            <v>-2.1</v>
          </cell>
          <cell r="DL888">
            <v>-1.7999999999999998</v>
          </cell>
          <cell r="DM888">
            <v>-1.5</v>
          </cell>
          <cell r="DN888">
            <v>-1.2</v>
          </cell>
          <cell r="DO888">
            <v>-0.89999999999999991</v>
          </cell>
          <cell r="DP888">
            <v>-0.6</v>
          </cell>
          <cell r="DQ888">
            <v>-0.3</v>
          </cell>
          <cell r="DR888">
            <v>-1.0470219999999999</v>
          </cell>
          <cell r="DS888">
            <v>-0.95977016666666648</v>
          </cell>
          <cell r="DT888">
            <v>-0.87251833333333317</v>
          </cell>
          <cell r="DU888">
            <v>-0.13087774999999999</v>
          </cell>
          <cell r="DV888">
            <v>-0.69801466666666656</v>
          </cell>
          <cell r="DW888">
            <v>-0.61076283333333325</v>
          </cell>
          <cell r="DX888">
            <v>-0.52351099999999995</v>
          </cell>
          <cell r="DY888">
            <v>-0.43625916666666659</v>
          </cell>
          <cell r="DZ888">
            <v>-0.34900733333333328</v>
          </cell>
          <cell r="EA888">
            <v>-0.26175549999999997</v>
          </cell>
          <cell r="EB888">
            <v>-0.17450366666666664</v>
          </cell>
          <cell r="EC888">
            <v>-8.725183333333332E-2</v>
          </cell>
          <cell r="ED888">
            <v>-191.0470224</v>
          </cell>
          <cell r="EE888">
            <v>-175.1264372</v>
          </cell>
          <cell r="EF888">
            <v>-159.20585199999999</v>
          </cell>
          <cell r="EG888">
            <v>-143.28526679999999</v>
          </cell>
          <cell r="EH888">
            <v>-127.3646816</v>
          </cell>
          <cell r="EI888">
            <v>-111.44409639999999</v>
          </cell>
          <cell r="EJ888">
            <v>-95.523511200000002</v>
          </cell>
          <cell r="EK888">
            <v>-79.602925999999997</v>
          </cell>
          <cell r="EL888">
            <v>-63.682340799999999</v>
          </cell>
          <cell r="EM888">
            <v>-47.761755600000001</v>
          </cell>
          <cell r="EN888">
            <v>-31.841170399999999</v>
          </cell>
          <cell r="EO888">
            <v>-15.9205852</v>
          </cell>
          <cell r="EP888">
            <v>0</v>
          </cell>
          <cell r="EQ888">
            <v>0</v>
          </cell>
          <cell r="ER888">
            <v>0</v>
          </cell>
          <cell r="ES888">
            <v>0</v>
          </cell>
          <cell r="ET888">
            <v>0</v>
          </cell>
          <cell r="EU888">
            <v>0</v>
          </cell>
          <cell r="EV888">
            <v>0</v>
          </cell>
          <cell r="EW888">
            <v>0</v>
          </cell>
          <cell r="EX888">
            <v>0</v>
          </cell>
          <cell r="EY888">
            <v>0</v>
          </cell>
          <cell r="EZ888">
            <v>0</v>
          </cell>
          <cell r="FA888">
            <v>0</v>
          </cell>
          <cell r="FB888">
            <v>0</v>
          </cell>
          <cell r="FC888">
            <v>0</v>
          </cell>
          <cell r="FD888">
            <v>0</v>
          </cell>
          <cell r="FE888">
            <v>0</v>
          </cell>
          <cell r="FF888">
            <v>0</v>
          </cell>
          <cell r="FG888">
            <v>0</v>
          </cell>
          <cell r="FH888">
            <v>0</v>
          </cell>
          <cell r="FI888">
            <v>0</v>
          </cell>
          <cell r="FJ888">
            <v>0</v>
          </cell>
          <cell r="FK888">
            <v>0</v>
          </cell>
          <cell r="FL888">
            <v>0</v>
          </cell>
          <cell r="FM888">
            <v>0</v>
          </cell>
          <cell r="FN888">
            <v>0</v>
          </cell>
          <cell r="FO888">
            <v>0</v>
          </cell>
          <cell r="FP888">
            <v>0</v>
          </cell>
          <cell r="FQ888">
            <v>0</v>
          </cell>
          <cell r="FR888">
            <v>0</v>
          </cell>
          <cell r="FS888">
            <v>0</v>
          </cell>
        </row>
        <row r="889">
          <cell r="A889" t="str">
            <v>La Administradoraprovisión de inversionesP</v>
          </cell>
          <cell r="B889" t="str">
            <v>La Administradora</v>
          </cell>
          <cell r="C889" t="str">
            <v>P</v>
          </cell>
          <cell r="D889" t="str">
            <v>MM Col$</v>
          </cell>
          <cell r="E889" t="str">
            <v>Contabilidad</v>
          </cell>
          <cell r="F889" t="str">
            <v>provisión de inversiones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-76.679999999999993</v>
          </cell>
          <cell r="AH889">
            <v>-70.289999999999992</v>
          </cell>
          <cell r="AI889">
            <v>-63.9</v>
          </cell>
          <cell r="AJ889">
            <v>-57.51</v>
          </cell>
          <cell r="AK889">
            <v>-51.12</v>
          </cell>
          <cell r="AL889">
            <v>-44.73</v>
          </cell>
          <cell r="AM889">
            <v>-38.339999999999996</v>
          </cell>
          <cell r="AN889">
            <v>-31.95</v>
          </cell>
          <cell r="AO889">
            <v>-25.56</v>
          </cell>
          <cell r="AP889">
            <v>-19.169999999999998</v>
          </cell>
          <cell r="AQ889">
            <v>-19.169999999999998</v>
          </cell>
          <cell r="AR889">
            <v>-6.39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-19.169999999999998</v>
          </cell>
          <cell r="BC889">
            <v>0</v>
          </cell>
          <cell r="BD889">
            <v>-19.169999999999998</v>
          </cell>
          <cell r="BE889">
            <v>0</v>
          </cell>
          <cell r="BF889">
            <v>-6.39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0</v>
          </cell>
          <cell r="BR889">
            <v>0</v>
          </cell>
          <cell r="BS889">
            <v>0</v>
          </cell>
          <cell r="BT889">
            <v>0</v>
          </cell>
          <cell r="BU889">
            <v>0</v>
          </cell>
          <cell r="BV889">
            <v>0</v>
          </cell>
          <cell r="BW889">
            <v>0</v>
          </cell>
          <cell r="BX889">
            <v>0</v>
          </cell>
          <cell r="BY889">
            <v>0</v>
          </cell>
          <cell r="BZ889">
            <v>0</v>
          </cell>
          <cell r="CA889">
            <v>0</v>
          </cell>
          <cell r="CB889">
            <v>0</v>
          </cell>
          <cell r="CC889">
            <v>0</v>
          </cell>
          <cell r="CD889">
            <v>0</v>
          </cell>
          <cell r="CE889">
            <v>0</v>
          </cell>
          <cell r="CF889">
            <v>0</v>
          </cell>
          <cell r="CG889">
            <v>0</v>
          </cell>
          <cell r="CH889">
            <v>0</v>
          </cell>
          <cell r="CI889">
            <v>0</v>
          </cell>
          <cell r="CJ889">
            <v>0</v>
          </cell>
          <cell r="CK889">
            <v>0</v>
          </cell>
          <cell r="CL889">
            <v>0</v>
          </cell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 t="e">
            <v>#REF!</v>
          </cell>
          <cell r="CR889" t="e">
            <v>#REF!</v>
          </cell>
          <cell r="CS889">
            <v>0</v>
          </cell>
          <cell r="CT889">
            <v>-60</v>
          </cell>
          <cell r="CU889">
            <v>-55</v>
          </cell>
          <cell r="CV889">
            <v>-50</v>
          </cell>
          <cell r="CW889">
            <v>-45</v>
          </cell>
          <cell r="CX889">
            <v>-40</v>
          </cell>
          <cell r="CY889">
            <v>-35</v>
          </cell>
          <cell r="CZ889">
            <v>-30</v>
          </cell>
          <cell r="DA889">
            <v>-25</v>
          </cell>
          <cell r="DB889">
            <v>-20</v>
          </cell>
          <cell r="DC889">
            <v>-15</v>
          </cell>
          <cell r="DD889">
            <v>-10</v>
          </cell>
          <cell r="DE889">
            <v>-5</v>
          </cell>
          <cell r="DF889">
            <v>-699.6</v>
          </cell>
          <cell r="DG889">
            <v>-641.30000000000007</v>
          </cell>
          <cell r="DH889">
            <v>-583</v>
          </cell>
          <cell r="DI889">
            <v>-524.70000000000005</v>
          </cell>
          <cell r="DJ889">
            <v>-466.40000000000003</v>
          </cell>
          <cell r="DK889">
            <v>-408.1</v>
          </cell>
          <cell r="DL889">
            <v>-349.8</v>
          </cell>
          <cell r="DM889">
            <v>-291.5</v>
          </cell>
          <cell r="DN889">
            <v>-233.20000000000002</v>
          </cell>
          <cell r="DO889">
            <v>-174.9</v>
          </cell>
          <cell r="DP889">
            <v>-116.60000000000001</v>
          </cell>
          <cell r="DQ889">
            <v>-58.300000000000004</v>
          </cell>
          <cell r="DR889">
            <v>-72.599999999999994</v>
          </cell>
          <cell r="DS889">
            <v>-66.55</v>
          </cell>
          <cell r="DT889">
            <v>-60.5</v>
          </cell>
          <cell r="DU889">
            <v>-9.0749999999999993</v>
          </cell>
          <cell r="DV889">
            <v>-48.4</v>
          </cell>
          <cell r="DW889">
            <v>-42.35</v>
          </cell>
          <cell r="DX889">
            <v>-36.299999999999997</v>
          </cell>
          <cell r="DY889">
            <v>-30.25</v>
          </cell>
          <cell r="DZ889">
            <v>-24.2</v>
          </cell>
          <cell r="EA889">
            <v>-18.149999999999999</v>
          </cell>
          <cell r="EB889">
            <v>-12.1</v>
          </cell>
          <cell r="EC889">
            <v>-6.05</v>
          </cell>
          <cell r="ED889">
            <v>-20.324172000000001</v>
          </cell>
          <cell r="EE889">
            <v>-18.630490999999999</v>
          </cell>
          <cell r="EF889">
            <v>-16.936810000000001</v>
          </cell>
          <cell r="EG889">
            <v>-15.243129</v>
          </cell>
          <cell r="EH889">
            <v>-13.549448</v>
          </cell>
          <cell r="EI889">
            <v>-11.855767</v>
          </cell>
          <cell r="EJ889">
            <v>-10.162086</v>
          </cell>
          <cell r="EK889">
            <v>-8.4684050000000006</v>
          </cell>
          <cell r="EL889">
            <v>-6.774724</v>
          </cell>
          <cell r="EM889">
            <v>-5.0810430000000002</v>
          </cell>
          <cell r="EN889">
            <v>-3.387362</v>
          </cell>
          <cell r="EO889">
            <v>-1.693681</v>
          </cell>
          <cell r="EP889">
            <v>0</v>
          </cell>
          <cell r="EQ889">
            <v>0</v>
          </cell>
          <cell r="ER889">
            <v>0</v>
          </cell>
          <cell r="ES889">
            <v>0</v>
          </cell>
          <cell r="ET889">
            <v>0</v>
          </cell>
          <cell r="EU889">
            <v>0</v>
          </cell>
          <cell r="EV889">
            <v>0</v>
          </cell>
          <cell r="EW889">
            <v>0</v>
          </cell>
          <cell r="EX889">
            <v>0</v>
          </cell>
          <cell r="EY889">
            <v>0</v>
          </cell>
          <cell r="EZ889">
            <v>0</v>
          </cell>
          <cell r="FA889">
            <v>0</v>
          </cell>
          <cell r="FB889">
            <v>0</v>
          </cell>
          <cell r="FC889">
            <v>0</v>
          </cell>
          <cell r="FD889">
            <v>0</v>
          </cell>
          <cell r="FE889">
            <v>0</v>
          </cell>
          <cell r="FF889">
            <v>0</v>
          </cell>
          <cell r="FG889">
            <v>0</v>
          </cell>
          <cell r="FH889">
            <v>0</v>
          </cell>
          <cell r="FI889">
            <v>0</v>
          </cell>
          <cell r="FJ889">
            <v>0</v>
          </cell>
          <cell r="FK889">
            <v>0</v>
          </cell>
          <cell r="FL889">
            <v>0</v>
          </cell>
          <cell r="FM889">
            <v>0</v>
          </cell>
          <cell r="FN889">
            <v>0</v>
          </cell>
          <cell r="FO889">
            <v>0</v>
          </cell>
          <cell r="FP889">
            <v>0</v>
          </cell>
          <cell r="FQ889">
            <v>0</v>
          </cell>
          <cell r="FR889">
            <v>0</v>
          </cell>
          <cell r="FS889">
            <v>0</v>
          </cell>
        </row>
        <row r="890">
          <cell r="A890" t="str">
            <v>La Administradoraperdida en venta de inversionesP</v>
          </cell>
          <cell r="B890" t="str">
            <v>La Administradora</v>
          </cell>
          <cell r="C890" t="str">
            <v>P</v>
          </cell>
          <cell r="D890" t="str">
            <v>MM Col$</v>
          </cell>
          <cell r="E890" t="str">
            <v>Contabilidad</v>
          </cell>
          <cell r="F890" t="str">
            <v>perdida en venta de inversiones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-12</v>
          </cell>
          <cell r="AT890">
            <v>-11</v>
          </cell>
          <cell r="AU890">
            <v>-10</v>
          </cell>
          <cell r="AV890">
            <v>-9</v>
          </cell>
          <cell r="AW890">
            <v>-8</v>
          </cell>
          <cell r="AX890">
            <v>-7</v>
          </cell>
          <cell r="AY890">
            <v>-6</v>
          </cell>
          <cell r="AZ890">
            <v>-5</v>
          </cell>
          <cell r="BA890">
            <v>-4</v>
          </cell>
          <cell r="BB890">
            <v>0</v>
          </cell>
          <cell r="BC890">
            <v>-3</v>
          </cell>
          <cell r="BD890">
            <v>0</v>
          </cell>
          <cell r="BE890">
            <v>-2</v>
          </cell>
          <cell r="BF890">
            <v>0</v>
          </cell>
          <cell r="BG890">
            <v>-1</v>
          </cell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0</v>
          </cell>
          <cell r="BS890">
            <v>0</v>
          </cell>
          <cell r="BT890">
            <v>0</v>
          </cell>
          <cell r="BU890">
            <v>0</v>
          </cell>
          <cell r="BV890">
            <v>0</v>
          </cell>
          <cell r="BW890">
            <v>0</v>
          </cell>
          <cell r="BX890">
            <v>0</v>
          </cell>
          <cell r="BY890">
            <v>0</v>
          </cell>
          <cell r="BZ890">
            <v>0</v>
          </cell>
          <cell r="CA890">
            <v>0</v>
          </cell>
          <cell r="CB890">
            <v>0</v>
          </cell>
          <cell r="CC890">
            <v>0</v>
          </cell>
          <cell r="CD890">
            <v>0</v>
          </cell>
          <cell r="CE890">
            <v>0</v>
          </cell>
          <cell r="CF890">
            <v>-67.900000000000006</v>
          </cell>
          <cell r="CG890">
            <v>0</v>
          </cell>
          <cell r="CH890">
            <v>0</v>
          </cell>
          <cell r="CI890">
            <v>0</v>
          </cell>
          <cell r="CJ890">
            <v>0</v>
          </cell>
          <cell r="CK890">
            <v>0</v>
          </cell>
          <cell r="CL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Q890" t="e">
            <v>#REF!</v>
          </cell>
          <cell r="CR890" t="e">
            <v>#REF!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0</v>
          </cell>
          <cell r="CY890">
            <v>0</v>
          </cell>
          <cell r="CZ890">
            <v>0</v>
          </cell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  <cell r="DW890">
            <v>0</v>
          </cell>
          <cell r="DX890">
            <v>0</v>
          </cell>
          <cell r="DY890">
            <v>0</v>
          </cell>
          <cell r="DZ890">
            <v>0</v>
          </cell>
          <cell r="EA890">
            <v>0</v>
          </cell>
          <cell r="EB890">
            <v>0</v>
          </cell>
          <cell r="EC890">
            <v>0</v>
          </cell>
          <cell r="ED890">
            <v>0</v>
          </cell>
          <cell r="EE890">
            <v>0</v>
          </cell>
          <cell r="EF890">
            <v>0</v>
          </cell>
          <cell r="EG890">
            <v>0</v>
          </cell>
          <cell r="EH890">
            <v>0</v>
          </cell>
          <cell r="EI890">
            <v>0</v>
          </cell>
          <cell r="EJ890">
            <v>0</v>
          </cell>
          <cell r="EK890">
            <v>0</v>
          </cell>
          <cell r="EL890">
            <v>0</v>
          </cell>
          <cell r="EM890">
            <v>0</v>
          </cell>
          <cell r="EN890">
            <v>0</v>
          </cell>
          <cell r="EO890">
            <v>0</v>
          </cell>
          <cell r="EP890">
            <v>0</v>
          </cell>
          <cell r="EQ890">
            <v>0</v>
          </cell>
          <cell r="ER890">
            <v>0</v>
          </cell>
          <cell r="ES890">
            <v>0</v>
          </cell>
          <cell r="ET890">
            <v>0</v>
          </cell>
          <cell r="EU890">
            <v>0</v>
          </cell>
          <cell r="EV890">
            <v>0</v>
          </cell>
          <cell r="EW890">
            <v>0</v>
          </cell>
          <cell r="EX890">
            <v>0</v>
          </cell>
          <cell r="EY890">
            <v>0</v>
          </cell>
          <cell r="EZ890">
            <v>0</v>
          </cell>
          <cell r="FA890">
            <v>0</v>
          </cell>
          <cell r="FB890">
            <v>0</v>
          </cell>
          <cell r="FC890">
            <v>0</v>
          </cell>
          <cell r="FD890">
            <v>0</v>
          </cell>
          <cell r="FE890">
            <v>0</v>
          </cell>
          <cell r="FF890">
            <v>0</v>
          </cell>
          <cell r="FG890">
            <v>0</v>
          </cell>
          <cell r="FH890">
            <v>0</v>
          </cell>
          <cell r="FI890">
            <v>0</v>
          </cell>
          <cell r="FJ890">
            <v>0</v>
          </cell>
          <cell r="FK890">
            <v>0</v>
          </cell>
          <cell r="FL890">
            <v>0</v>
          </cell>
          <cell r="FM890">
            <v>0</v>
          </cell>
          <cell r="FN890">
            <v>0</v>
          </cell>
          <cell r="FO890">
            <v>0</v>
          </cell>
          <cell r="FP890">
            <v>0</v>
          </cell>
          <cell r="FQ890">
            <v>0</v>
          </cell>
          <cell r="FR890">
            <v>0</v>
          </cell>
          <cell r="FS890">
            <v>0</v>
          </cell>
        </row>
        <row r="891">
          <cell r="A891" t="str">
            <v>La Administradoragastos extraordinariosP</v>
          </cell>
          <cell r="B891" t="str">
            <v>La Administradora</v>
          </cell>
          <cell r="C891" t="str">
            <v>P</v>
          </cell>
          <cell r="D891" t="str">
            <v>MM Col$</v>
          </cell>
          <cell r="E891" t="str">
            <v>Contabilidad</v>
          </cell>
          <cell r="F891" t="str">
            <v>gastos extraordinarios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BV891">
            <v>0</v>
          </cell>
          <cell r="BW891">
            <v>0</v>
          </cell>
          <cell r="BX891">
            <v>0</v>
          </cell>
          <cell r="BY891">
            <v>0</v>
          </cell>
          <cell r="BZ891">
            <v>0</v>
          </cell>
          <cell r="CA891">
            <v>0</v>
          </cell>
          <cell r="CB891">
            <v>0</v>
          </cell>
          <cell r="CC891">
            <v>0</v>
          </cell>
          <cell r="CD891">
            <v>0</v>
          </cell>
          <cell r="CE891">
            <v>0</v>
          </cell>
          <cell r="CF891">
            <v>-676.2</v>
          </cell>
          <cell r="CG891">
            <v>0</v>
          </cell>
          <cell r="CH891">
            <v>0</v>
          </cell>
          <cell r="CI891">
            <v>0</v>
          </cell>
          <cell r="CJ891">
            <v>0</v>
          </cell>
          <cell r="CK891">
            <v>0</v>
          </cell>
          <cell r="CL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Q891" t="e">
            <v>#REF!</v>
          </cell>
          <cell r="CR891" t="e">
            <v>#REF!</v>
          </cell>
          <cell r="CS891">
            <v>0</v>
          </cell>
          <cell r="CT891">
            <v>-20</v>
          </cell>
          <cell r="CU891">
            <v>-18.333333333333332</v>
          </cell>
          <cell r="CV891">
            <v>-16.666666666666668</v>
          </cell>
          <cell r="CW891">
            <v>-15</v>
          </cell>
          <cell r="CX891">
            <v>-13.333333333333334</v>
          </cell>
          <cell r="CY891">
            <v>-11.666666666666666</v>
          </cell>
          <cell r="CZ891">
            <v>-10</v>
          </cell>
          <cell r="DA891">
            <v>-8.3333333333333339</v>
          </cell>
          <cell r="DB891">
            <v>-6.666666666666667</v>
          </cell>
          <cell r="DC891">
            <v>-5</v>
          </cell>
          <cell r="DD891">
            <v>-3.3333333333333335</v>
          </cell>
          <cell r="DE891">
            <v>-1.6666666666666667</v>
          </cell>
          <cell r="DF891">
            <v>-19.466000000000001</v>
          </cell>
          <cell r="DG891">
            <v>-17.843833333333336</v>
          </cell>
          <cell r="DH891">
            <v>-16.221666666666668</v>
          </cell>
          <cell r="DI891">
            <v>-14.599500000000001</v>
          </cell>
          <cell r="DJ891">
            <v>-12.977333333333334</v>
          </cell>
          <cell r="DK891">
            <v>-11.355166666666667</v>
          </cell>
          <cell r="DL891">
            <v>-9.7330000000000005</v>
          </cell>
          <cell r="DM891">
            <v>-8.1108333333333338</v>
          </cell>
          <cell r="DN891">
            <v>-6.488666666666667</v>
          </cell>
          <cell r="DO891">
            <v>-4.8665000000000003</v>
          </cell>
          <cell r="DP891">
            <v>-3.2443333333333335</v>
          </cell>
          <cell r="DQ891">
            <v>-1.6221666666666668</v>
          </cell>
          <cell r="DR891">
            <v>-33.866666666666667</v>
          </cell>
          <cell r="DS891">
            <v>-31.044444444444448</v>
          </cell>
          <cell r="DT891">
            <v>-28.222222222222225</v>
          </cell>
          <cell r="DU891">
            <v>-4.2333333333333334</v>
          </cell>
          <cell r="DV891">
            <v>-22.577777777777779</v>
          </cell>
          <cell r="DW891">
            <v>-19.755555555555556</v>
          </cell>
          <cell r="DX891">
            <v>-16.933333333333334</v>
          </cell>
          <cell r="DY891">
            <v>-14.111111111111112</v>
          </cell>
          <cell r="DZ891">
            <v>-11.28888888888889</v>
          </cell>
          <cell r="EA891">
            <v>-8.4666666666666668</v>
          </cell>
          <cell r="EB891">
            <v>-5.6444444444444448</v>
          </cell>
          <cell r="EC891">
            <v>-2.8222222222222224</v>
          </cell>
          <cell r="ED891">
            <v>-99.679079999999999</v>
          </cell>
          <cell r="EE891">
            <v>-91.372489999999999</v>
          </cell>
          <cell r="EF891">
            <v>-83.065899999999999</v>
          </cell>
          <cell r="EG891">
            <v>-74.759309999999999</v>
          </cell>
          <cell r="EH891">
            <v>-66.452719999999999</v>
          </cell>
          <cell r="EI891">
            <v>-58.146129999999999</v>
          </cell>
          <cell r="EJ891">
            <v>-49.83954</v>
          </cell>
          <cell r="EK891">
            <v>-41.53295</v>
          </cell>
          <cell r="EL891">
            <v>-33.22636</v>
          </cell>
          <cell r="EM891">
            <v>-24.91977</v>
          </cell>
          <cell r="EN891">
            <v>-16.61318</v>
          </cell>
          <cell r="EO891">
            <v>-8.3065899999999999</v>
          </cell>
          <cell r="EP891">
            <v>0</v>
          </cell>
          <cell r="EQ891">
            <v>0</v>
          </cell>
          <cell r="ER891">
            <v>0</v>
          </cell>
          <cell r="ES891">
            <v>0</v>
          </cell>
          <cell r="ET891">
            <v>0</v>
          </cell>
          <cell r="EU891">
            <v>0</v>
          </cell>
          <cell r="EV891">
            <v>0</v>
          </cell>
          <cell r="EW891">
            <v>0</v>
          </cell>
          <cell r="EX891">
            <v>0</v>
          </cell>
          <cell r="EY891">
            <v>0</v>
          </cell>
          <cell r="EZ891">
            <v>0</v>
          </cell>
          <cell r="FA891">
            <v>0</v>
          </cell>
          <cell r="FB891">
            <v>0</v>
          </cell>
          <cell r="FC891">
            <v>0</v>
          </cell>
          <cell r="FD891">
            <v>0</v>
          </cell>
          <cell r="FE891">
            <v>0</v>
          </cell>
          <cell r="FF891">
            <v>0</v>
          </cell>
          <cell r="FG891">
            <v>0</v>
          </cell>
          <cell r="FH891">
            <v>0</v>
          </cell>
          <cell r="FI891">
            <v>0</v>
          </cell>
          <cell r="FJ891">
            <v>0</v>
          </cell>
          <cell r="FK891">
            <v>0</v>
          </cell>
          <cell r="FL891">
            <v>0</v>
          </cell>
          <cell r="FM891">
            <v>0</v>
          </cell>
          <cell r="FN891">
            <v>0</v>
          </cell>
          <cell r="FO891">
            <v>0</v>
          </cell>
          <cell r="FP891">
            <v>0</v>
          </cell>
          <cell r="FQ891">
            <v>0</v>
          </cell>
          <cell r="FR891">
            <v>0</v>
          </cell>
          <cell r="FS891">
            <v>0</v>
          </cell>
        </row>
        <row r="892">
          <cell r="A892" t="str">
            <v>La Administradoratotal otros egresosP</v>
          </cell>
          <cell r="B892" t="str">
            <v>La Administradora</v>
          </cell>
          <cell r="C892" t="str">
            <v>P</v>
          </cell>
          <cell r="D892" t="str">
            <v>MM Col$</v>
          </cell>
          <cell r="E892" t="str">
            <v>Contabilidad</v>
          </cell>
          <cell r="F892" t="str">
            <v>total otros egresos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-160.68</v>
          </cell>
          <cell r="AH892">
            <v>-147.29000000000002</v>
          </cell>
          <cell r="AI892">
            <v>-133.9</v>
          </cell>
          <cell r="AJ892">
            <v>-120.51</v>
          </cell>
          <cell r="AK892">
            <v>-107.12</v>
          </cell>
          <cell r="AL892">
            <v>-93.72999999999999</v>
          </cell>
          <cell r="AM892">
            <v>-80.34</v>
          </cell>
          <cell r="AN892">
            <v>-66.95</v>
          </cell>
          <cell r="AO892">
            <v>-53.56</v>
          </cell>
          <cell r="AP892">
            <v>-40.17</v>
          </cell>
          <cell r="AQ892">
            <v>-40.17</v>
          </cell>
          <cell r="AR892">
            <v>-13.39</v>
          </cell>
          <cell r="AS892">
            <v>-75.72</v>
          </cell>
          <cell r="AT892">
            <v>-69.41</v>
          </cell>
          <cell r="AU892">
            <v>-63.099999999999994</v>
          </cell>
          <cell r="AV892">
            <v>-56.789999999999992</v>
          </cell>
          <cell r="AW892">
            <v>-50.48</v>
          </cell>
          <cell r="AX892">
            <v>-44.169999999999995</v>
          </cell>
          <cell r="AY892">
            <v>-37.86</v>
          </cell>
          <cell r="AZ892">
            <v>-31.549999999999997</v>
          </cell>
          <cell r="BA892">
            <v>-25.24</v>
          </cell>
          <cell r="BB892">
            <v>-40.17</v>
          </cell>
          <cell r="BC892">
            <v>-18.93</v>
          </cell>
          <cell r="BD892">
            <v>-40.17</v>
          </cell>
          <cell r="BE892">
            <v>-12.62</v>
          </cell>
          <cell r="BF892">
            <v>-13.39</v>
          </cell>
          <cell r="BG892">
            <v>-6.31</v>
          </cell>
          <cell r="BH892">
            <v>-64.92</v>
          </cell>
          <cell r="BI892">
            <v>-59.51</v>
          </cell>
          <cell r="BJ892">
            <v>-54.1</v>
          </cell>
          <cell r="BK892">
            <v>-48.69</v>
          </cell>
          <cell r="BL892">
            <v>-43.28</v>
          </cell>
          <cell r="BM892">
            <v>-37.869999999999997</v>
          </cell>
          <cell r="BN892">
            <v>-32.46</v>
          </cell>
          <cell r="BO892">
            <v>-27.05</v>
          </cell>
          <cell r="BP892">
            <v>-21.64</v>
          </cell>
          <cell r="BQ892">
            <v>-16.23</v>
          </cell>
          <cell r="BR892">
            <v>-10.82</v>
          </cell>
          <cell r="BS892">
            <v>-5.41</v>
          </cell>
          <cell r="BT892">
            <v>-18.2</v>
          </cell>
          <cell r="BU892">
            <v>-16.683333333333334</v>
          </cell>
          <cell r="BV892">
            <v>-15.166666666666668</v>
          </cell>
          <cell r="BW892">
            <v>-13.65</v>
          </cell>
          <cell r="BX892">
            <v>-12.133333333333333</v>
          </cell>
          <cell r="BY892">
            <v>-10.616666666666667</v>
          </cell>
          <cell r="BZ892">
            <v>-9.1</v>
          </cell>
          <cell r="CA892">
            <v>-7.5833333333333339</v>
          </cell>
          <cell r="CB892">
            <v>-6.0666666666666673</v>
          </cell>
          <cell r="CC892">
            <v>-4.55</v>
          </cell>
          <cell r="CD892">
            <v>-3.0333333333333337</v>
          </cell>
          <cell r="CE892">
            <v>-1.5166666666666668</v>
          </cell>
          <cell r="CF892">
            <v>-773.6</v>
          </cell>
          <cell r="CG892">
            <v>-48.416499999999985</v>
          </cell>
          <cell r="CH892">
            <v>-39.613499999999995</v>
          </cell>
          <cell r="CI892">
            <v>-39.613499999999995</v>
          </cell>
          <cell r="CJ892">
            <v>-35.211999999999996</v>
          </cell>
          <cell r="CK892">
            <v>-30.810500000000001</v>
          </cell>
          <cell r="CL892">
            <v>-26.408999999999999</v>
          </cell>
          <cell r="CM892">
            <v>-22.0075</v>
          </cell>
          <cell r="CN892">
            <v>-6.0666666666666673</v>
          </cell>
          <cell r="CO892">
            <v>-17.605999999999998</v>
          </cell>
          <cell r="CP892">
            <v>-13.204499999999998</v>
          </cell>
          <cell r="CQ892" t="e">
            <v>#REF!</v>
          </cell>
          <cell r="CR892" t="e">
            <v>#REF!</v>
          </cell>
          <cell r="CS892">
            <v>-52.817999999999984</v>
          </cell>
          <cell r="CT892">
            <v>-377.6</v>
          </cell>
          <cell r="CU892">
            <v>-346.13333333333338</v>
          </cell>
          <cell r="CV892">
            <v>-314.66666666666669</v>
          </cell>
          <cell r="CW892">
            <v>-283.2</v>
          </cell>
          <cell r="CX892">
            <v>-251.73333333333335</v>
          </cell>
          <cell r="CY892">
            <v>-220.26666666666668</v>
          </cell>
          <cell r="CZ892">
            <v>-188.80000000000004</v>
          </cell>
          <cell r="DA892">
            <v>-157.33333333333334</v>
          </cell>
          <cell r="DB892">
            <v>-125.86666666666667</v>
          </cell>
          <cell r="DC892">
            <v>-94.40000000000002</v>
          </cell>
          <cell r="DD892">
            <v>-62.933333333333337</v>
          </cell>
          <cell r="DE892">
            <v>-31.466666666666669</v>
          </cell>
          <cell r="DF892">
            <v>-967.73200000000008</v>
          </cell>
          <cell r="DG892">
            <v>-887.08766666666668</v>
          </cell>
          <cell r="DH892">
            <v>-806.44333333333338</v>
          </cell>
          <cell r="DI892">
            <v>-725.79899999999998</v>
          </cell>
          <cell r="DJ892">
            <v>-645.15466666666669</v>
          </cell>
          <cell r="DK892">
            <v>-564.51033333333339</v>
          </cell>
          <cell r="DL892">
            <v>-483.86599999999999</v>
          </cell>
          <cell r="DM892">
            <v>-403.22166666666669</v>
          </cell>
          <cell r="DN892">
            <v>-322.57733333333334</v>
          </cell>
          <cell r="DO892">
            <v>-241.93299999999999</v>
          </cell>
          <cell r="DP892">
            <v>-161.28866666666667</v>
          </cell>
          <cell r="DQ892">
            <v>-80.644333333333336</v>
          </cell>
          <cell r="DR892">
            <v>-118.82035533333334</v>
          </cell>
          <cell r="DS892">
            <v>-108.91865905555557</v>
          </cell>
          <cell r="DT892">
            <v>-99.016962777777792</v>
          </cell>
          <cell r="DU892">
            <v>-14.852544416666667</v>
          </cell>
          <cell r="DV892">
            <v>-79.213570222222231</v>
          </cell>
          <cell r="DW892">
            <v>-69.311873944444457</v>
          </cell>
          <cell r="DX892">
            <v>-59.410177666666669</v>
          </cell>
          <cell r="DY892">
            <v>-49.508481388888896</v>
          </cell>
          <cell r="DZ892">
            <v>-39.606785111111115</v>
          </cell>
          <cell r="EA892">
            <v>-29.705088833333335</v>
          </cell>
          <cell r="EB892">
            <v>-19.803392555555558</v>
          </cell>
          <cell r="EC892">
            <v>-9.9016962777777788</v>
          </cell>
          <cell r="ED892">
            <v>-312.1551336</v>
          </cell>
          <cell r="EE892">
            <v>-286.1422058</v>
          </cell>
          <cell r="EF892">
            <v>-260.129278</v>
          </cell>
          <cell r="EG892">
            <v>-234.1163502</v>
          </cell>
          <cell r="EH892">
            <v>-208.1034224</v>
          </cell>
          <cell r="EI892">
            <v>-182.0904946</v>
          </cell>
          <cell r="EJ892">
            <v>-156.0775668</v>
          </cell>
          <cell r="EK892">
            <v>-130.064639</v>
          </cell>
          <cell r="EL892">
            <v>-104.0517112</v>
          </cell>
          <cell r="EM892">
            <v>-78.0387834</v>
          </cell>
          <cell r="EN892">
            <v>-52.0258556</v>
          </cell>
          <cell r="EO892">
            <v>-26.0129278</v>
          </cell>
          <cell r="EP892">
            <v>0</v>
          </cell>
          <cell r="EQ892">
            <v>0</v>
          </cell>
          <cell r="ER892">
            <v>0</v>
          </cell>
          <cell r="ES892">
            <v>0</v>
          </cell>
          <cell r="ET892">
            <v>0</v>
          </cell>
          <cell r="EU892">
            <v>0</v>
          </cell>
          <cell r="EV892">
            <v>0</v>
          </cell>
          <cell r="EW892">
            <v>0</v>
          </cell>
          <cell r="EX892">
            <v>0</v>
          </cell>
          <cell r="EY892">
            <v>0</v>
          </cell>
          <cell r="EZ892">
            <v>0</v>
          </cell>
          <cell r="FA892">
            <v>0</v>
          </cell>
          <cell r="FB892">
            <v>0</v>
          </cell>
          <cell r="FC892">
            <v>0</v>
          </cell>
          <cell r="FD892">
            <v>0</v>
          </cell>
          <cell r="FE892">
            <v>0</v>
          </cell>
          <cell r="FF892">
            <v>0</v>
          </cell>
          <cell r="FG892">
            <v>0</v>
          </cell>
          <cell r="FH892">
            <v>0</v>
          </cell>
          <cell r="FI892">
            <v>0</v>
          </cell>
          <cell r="FJ892">
            <v>0</v>
          </cell>
          <cell r="FK892">
            <v>0</v>
          </cell>
          <cell r="FL892">
            <v>0</v>
          </cell>
          <cell r="FM892">
            <v>0</v>
          </cell>
          <cell r="FN892">
            <v>0</v>
          </cell>
          <cell r="FO892">
            <v>0</v>
          </cell>
          <cell r="FP892">
            <v>0</v>
          </cell>
          <cell r="FQ892">
            <v>0</v>
          </cell>
          <cell r="FR892">
            <v>0</v>
          </cell>
          <cell r="FS892">
            <v>0</v>
          </cell>
        </row>
        <row r="893">
          <cell r="A893" t="str">
            <v>La Administradorautilidad antes de impuestos P</v>
          </cell>
          <cell r="B893" t="str">
            <v>La Administradora</v>
          </cell>
          <cell r="C893" t="str">
            <v>P</v>
          </cell>
          <cell r="D893" t="str">
            <v>MM Col$</v>
          </cell>
          <cell r="E893" t="str">
            <v>Contabilidad</v>
          </cell>
          <cell r="F893" t="str">
            <v xml:space="preserve">utilidad antes de impuestos 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623.66799999999967</v>
          </cell>
          <cell r="AH893">
            <v>571.6956666666656</v>
          </cell>
          <cell r="AI893">
            <v>519.72333333333313</v>
          </cell>
          <cell r="AJ893">
            <v>467.75099999999952</v>
          </cell>
          <cell r="AK893">
            <v>415.77866666666648</v>
          </cell>
          <cell r="AL893">
            <v>363.80633333333344</v>
          </cell>
          <cell r="AM893">
            <v>311.83399999999983</v>
          </cell>
          <cell r="AN893">
            <v>259.86166666666679</v>
          </cell>
          <cell r="AO893">
            <v>207.88933333333347</v>
          </cell>
          <cell r="AP893">
            <v>155.91700000000014</v>
          </cell>
          <cell r="AQ893">
            <v>155.91700000000014</v>
          </cell>
          <cell r="AR893">
            <v>51.972333333333367</v>
          </cell>
          <cell r="AS893">
            <v>824.9553333333356</v>
          </cell>
          <cell r="AT893">
            <v>746.09516666666866</v>
          </cell>
          <cell r="AU893">
            <v>669.07388888889045</v>
          </cell>
          <cell r="AV893">
            <v>593.89150000000177</v>
          </cell>
          <cell r="AW893">
            <v>520.54800000000114</v>
          </cell>
          <cell r="AX893">
            <v>449.0433888888893</v>
          </cell>
          <cell r="AY893">
            <v>379.37766666666704</v>
          </cell>
          <cell r="AZ893">
            <v>311.55083333333369</v>
          </cell>
          <cell r="BA893">
            <v>245.56288888888912</v>
          </cell>
          <cell r="BB893">
            <v>155.91700000000014</v>
          </cell>
          <cell r="BC893">
            <v>181.41383333333343</v>
          </cell>
          <cell r="BD893">
            <v>155.91700000000014</v>
          </cell>
          <cell r="BE893">
            <v>119.10366666666675</v>
          </cell>
          <cell r="BF893">
            <v>51.972333333333367</v>
          </cell>
          <cell r="BG893">
            <v>58.632388888888954</v>
          </cell>
          <cell r="BH893">
            <v>1549.5114666666673</v>
          </cell>
          <cell r="BI893">
            <v>1400.7947091669482</v>
          </cell>
          <cell r="BJ893">
            <v>1255.6399156570774</v>
          </cell>
          <cell r="BK893">
            <v>1114.0470861370534</v>
          </cell>
          <cell r="BL893">
            <v>976.0162206068776</v>
          </cell>
          <cell r="BM893">
            <v>841.5473190665499</v>
          </cell>
          <cell r="BN893">
            <v>705.78038151607018</v>
          </cell>
          <cell r="BO893">
            <v>579.24540795543862</v>
          </cell>
          <cell r="BP893">
            <v>456.27239838465493</v>
          </cell>
          <cell r="BQ893">
            <v>336.86135280371934</v>
          </cell>
          <cell r="BR893">
            <v>221.0122712126315</v>
          </cell>
          <cell r="BS893">
            <v>108.72515361139182</v>
          </cell>
          <cell r="BT893">
            <v>1683.42</v>
          </cell>
          <cell r="BU893">
            <v>1543.135</v>
          </cell>
          <cell r="BV893">
            <v>1402.85</v>
          </cell>
          <cell r="BW893">
            <v>1262.5650000000001</v>
          </cell>
          <cell r="BX893">
            <v>1122.28</v>
          </cell>
          <cell r="BY893">
            <v>981.995</v>
          </cell>
          <cell r="BZ893">
            <v>841.71</v>
          </cell>
          <cell r="CA893">
            <v>701.42499999999995</v>
          </cell>
          <cell r="CB893">
            <v>561.13999999999976</v>
          </cell>
          <cell r="CC893">
            <v>420.85500000000002</v>
          </cell>
          <cell r="CD893">
            <v>280.57</v>
          </cell>
          <cell r="CE893">
            <v>140.285</v>
          </cell>
          <cell r="CF893">
            <v>12.300000000000182</v>
          </cell>
          <cell r="CG893">
            <v>1528.6987998333334</v>
          </cell>
          <cell r="CH893">
            <v>1250.7535635000004</v>
          </cell>
          <cell r="CI893">
            <v>1250.7535635000004</v>
          </cell>
          <cell r="CJ893">
            <v>1111.7809453333336</v>
          </cell>
          <cell r="CK893">
            <v>972.80832716666691</v>
          </cell>
          <cell r="CL893">
            <v>833.83570900000007</v>
          </cell>
          <cell r="CM893">
            <v>694.86309083333344</v>
          </cell>
          <cell r="CN893">
            <v>561.14</v>
          </cell>
          <cell r="CO893">
            <v>555.89047266666682</v>
          </cell>
          <cell r="CP893">
            <v>416.91785450000015</v>
          </cell>
          <cell r="CQ893" t="e">
            <v>#REF!</v>
          </cell>
          <cell r="CR893" t="e">
            <v>#REF!</v>
          </cell>
          <cell r="CS893">
            <v>1667.6714179999997</v>
          </cell>
          <cell r="CT893">
            <v>1442.195911</v>
          </cell>
          <cell r="CU893">
            <v>1322.0129184166667</v>
          </cell>
          <cell r="CV893">
            <v>1201.8299258333334</v>
          </cell>
          <cell r="CW893">
            <v>1081.6469332500001</v>
          </cell>
          <cell r="CX893">
            <v>961.46394066666664</v>
          </cell>
          <cell r="CY893">
            <v>841.28094808333333</v>
          </cell>
          <cell r="CZ893">
            <v>721.09795550000001</v>
          </cell>
          <cell r="DA893">
            <v>600.9149629166667</v>
          </cell>
          <cell r="DB893">
            <v>480.73197033333332</v>
          </cell>
          <cell r="DC893">
            <v>360.54897775000001</v>
          </cell>
          <cell r="DD893">
            <v>240.36598516666666</v>
          </cell>
          <cell r="DE893">
            <v>120.18299258333333</v>
          </cell>
          <cell r="DF893">
            <v>1056.9279999999994</v>
          </cell>
          <cell r="DG893">
            <v>968.85066666666614</v>
          </cell>
          <cell r="DH893">
            <v>880.77333333333286</v>
          </cell>
          <cell r="DI893">
            <v>792.69599999999957</v>
          </cell>
          <cell r="DJ893">
            <v>704.61866666666629</v>
          </cell>
          <cell r="DK893">
            <v>616.541333333333</v>
          </cell>
          <cell r="DL893">
            <v>528.46399999999971</v>
          </cell>
          <cell r="DM893">
            <v>440.38666666666643</v>
          </cell>
          <cell r="DN893">
            <v>352.30933333333314</v>
          </cell>
          <cell r="DO893">
            <v>264.23199999999986</v>
          </cell>
          <cell r="DP893">
            <v>176.15466666666657</v>
          </cell>
          <cell r="DQ893">
            <v>88.077333333333286</v>
          </cell>
          <cell r="DR893">
            <v>1858.3379791799998</v>
          </cell>
          <cell r="DS893">
            <v>1703.4764809149999</v>
          </cell>
          <cell r="DT893">
            <v>1548.61498265</v>
          </cell>
          <cell r="DU893">
            <v>232.29224739749998</v>
          </cell>
          <cell r="DV893">
            <v>1238.89198612</v>
          </cell>
          <cell r="DW893">
            <v>1084.030487855</v>
          </cell>
          <cell r="DX893">
            <v>929.16898958999991</v>
          </cell>
          <cell r="DY893">
            <v>774.307491325</v>
          </cell>
          <cell r="DZ893">
            <v>619.44599305999998</v>
          </cell>
          <cell r="EA893">
            <v>464.58449479499996</v>
          </cell>
          <cell r="EB893">
            <v>309.72299652999999</v>
          </cell>
          <cell r="EC893">
            <v>154.86149826499999</v>
          </cell>
          <cell r="ED893">
            <v>1645.43643274035</v>
          </cell>
          <cell r="EE893">
            <v>1508.3167300119876</v>
          </cell>
          <cell r="EF893">
            <v>1371.1970272836252</v>
          </cell>
          <cell r="EG893">
            <v>1234.0773245552625</v>
          </cell>
          <cell r="EH893">
            <v>1096.9576218269001</v>
          </cell>
          <cell r="EI893">
            <v>959.83791909853755</v>
          </cell>
          <cell r="EJ893">
            <v>822.71821637017501</v>
          </cell>
          <cell r="EK893">
            <v>685.59851364181259</v>
          </cell>
          <cell r="EL893">
            <v>548.47881091345005</v>
          </cell>
          <cell r="EM893">
            <v>411.35910818508751</v>
          </cell>
          <cell r="EN893">
            <v>274.23940545672502</v>
          </cell>
          <cell r="EO893">
            <v>137.11970272836251</v>
          </cell>
          <cell r="EP893">
            <v>0</v>
          </cell>
          <cell r="EQ893">
            <v>0</v>
          </cell>
          <cell r="ER893">
            <v>0</v>
          </cell>
          <cell r="ES893">
            <v>0</v>
          </cell>
          <cell r="ET893">
            <v>0</v>
          </cell>
          <cell r="EU893">
            <v>0</v>
          </cell>
          <cell r="EV893">
            <v>0</v>
          </cell>
          <cell r="EW893">
            <v>0</v>
          </cell>
          <cell r="EX893">
            <v>0</v>
          </cell>
          <cell r="EY893">
            <v>0</v>
          </cell>
          <cell r="EZ893">
            <v>0</v>
          </cell>
          <cell r="FA893">
            <v>0</v>
          </cell>
          <cell r="FB893">
            <v>0</v>
          </cell>
          <cell r="FC893">
            <v>0</v>
          </cell>
          <cell r="FD893">
            <v>0</v>
          </cell>
          <cell r="FE893">
            <v>0</v>
          </cell>
          <cell r="FF893">
            <v>0</v>
          </cell>
          <cell r="FG893">
            <v>0</v>
          </cell>
          <cell r="FH893">
            <v>0</v>
          </cell>
          <cell r="FI893">
            <v>0</v>
          </cell>
          <cell r="FJ893">
            <v>0</v>
          </cell>
          <cell r="FK893">
            <v>0</v>
          </cell>
          <cell r="FL893">
            <v>0</v>
          </cell>
          <cell r="FM893">
            <v>0</v>
          </cell>
          <cell r="FN893">
            <v>0</v>
          </cell>
          <cell r="FO893">
            <v>0</v>
          </cell>
          <cell r="FP893">
            <v>0</v>
          </cell>
          <cell r="FQ893">
            <v>0</v>
          </cell>
          <cell r="FR893">
            <v>0</v>
          </cell>
          <cell r="FS893">
            <v>0</v>
          </cell>
        </row>
        <row r="894">
          <cell r="A894" t="str">
            <v>La Administradoraprovision impuesto de rentaP</v>
          </cell>
          <cell r="B894" t="str">
            <v>La Administradora</v>
          </cell>
          <cell r="C894" t="str">
            <v>P</v>
          </cell>
          <cell r="D894" t="str">
            <v>MM Col$</v>
          </cell>
          <cell r="E894" t="str">
            <v>Contabilidad</v>
          </cell>
          <cell r="F894" t="str">
            <v>provision impuesto de renta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-362.63527178464602</v>
          </cell>
          <cell r="AH894">
            <v>-332.41566580259217</v>
          </cell>
          <cell r="AI894">
            <v>-302.19605982053832</v>
          </cell>
          <cell r="AJ894">
            <v>-271.97645383848447</v>
          </cell>
          <cell r="AK894">
            <v>-241.75684785643062</v>
          </cell>
          <cell r="AL894">
            <v>-211.5372418743768</v>
          </cell>
          <cell r="AM894">
            <v>-181.31763589232298</v>
          </cell>
          <cell r="AN894">
            <v>-151.09802991026916</v>
          </cell>
          <cell r="AO894">
            <v>-120.87842392821533</v>
          </cell>
          <cell r="AP894">
            <v>-90.658817946161491</v>
          </cell>
          <cell r="AQ894">
            <v>-90.658817946161491</v>
          </cell>
          <cell r="AR894">
            <v>-30.219605982053832</v>
          </cell>
          <cell r="AS894">
            <v>-371.46397318858493</v>
          </cell>
          <cell r="AT894">
            <v>-340.50864208953618</v>
          </cell>
          <cell r="AU894">
            <v>-309.55331099048743</v>
          </cell>
          <cell r="AV894">
            <v>-278.59797989143868</v>
          </cell>
          <cell r="AW894">
            <v>-247.64264879238993</v>
          </cell>
          <cell r="AX894">
            <v>-216.68731769334119</v>
          </cell>
          <cell r="AY894">
            <v>-185.73198659429244</v>
          </cell>
          <cell r="AZ894">
            <v>-154.77665549524369</v>
          </cell>
          <cell r="BA894">
            <v>-123.82132439619495</v>
          </cell>
          <cell r="BB894">
            <v>-90.658817946161491</v>
          </cell>
          <cell r="BC894">
            <v>-92.865993297146218</v>
          </cell>
          <cell r="BD894">
            <v>-90.658817946161491</v>
          </cell>
          <cell r="BE894">
            <v>-61.910662198097477</v>
          </cell>
          <cell r="BF894">
            <v>-30.219605982053832</v>
          </cell>
          <cell r="BG894">
            <v>-30.955331099048738</v>
          </cell>
          <cell r="BH894">
            <v>-489.19405971923356</v>
          </cell>
          <cell r="BI894">
            <v>-448.42788807596412</v>
          </cell>
          <cell r="BJ894">
            <v>-407.66171643269467</v>
          </cell>
          <cell r="BK894">
            <v>-366.89554478942523</v>
          </cell>
          <cell r="BL894">
            <v>-326.12937314615579</v>
          </cell>
          <cell r="BM894">
            <v>-285.36320150288634</v>
          </cell>
          <cell r="BN894">
            <v>-244.59702985961684</v>
          </cell>
          <cell r="BO894">
            <v>-203.83085821634737</v>
          </cell>
          <cell r="BP894">
            <v>-163.06468657307789</v>
          </cell>
          <cell r="BQ894">
            <v>-122.29851492980842</v>
          </cell>
          <cell r="BR894">
            <v>-81.532343286538946</v>
          </cell>
          <cell r="BS894">
            <v>-40.766171643269473</v>
          </cell>
          <cell r="BT894">
            <v>-777.50617799999975</v>
          </cell>
          <cell r="BU894">
            <v>-712.71399649999978</v>
          </cell>
          <cell r="BV894">
            <v>-647.92181499999981</v>
          </cell>
          <cell r="BW894">
            <v>-583.12963349999984</v>
          </cell>
          <cell r="BX894">
            <v>-518.33745199999987</v>
          </cell>
          <cell r="BY894">
            <v>-453.5452704999999</v>
          </cell>
          <cell r="BZ894">
            <v>-388.75308899999993</v>
          </cell>
          <cell r="CA894">
            <v>-323.96090749999996</v>
          </cell>
          <cell r="CB894">
            <v>-259.16872599999999</v>
          </cell>
          <cell r="CC894">
            <v>-194.37654449999999</v>
          </cell>
          <cell r="CD894">
            <v>-129.584363</v>
          </cell>
          <cell r="CE894">
            <v>-64.792181499999998</v>
          </cell>
          <cell r="CF894">
            <v>-157</v>
          </cell>
          <cell r="CG894">
            <v>-535.04457966666666</v>
          </cell>
          <cell r="CH894">
            <v>-437.76374700000002</v>
          </cell>
          <cell r="CI894">
            <v>-437.76374700000002</v>
          </cell>
          <cell r="CJ894">
            <v>-389.12333066666667</v>
          </cell>
          <cell r="CK894">
            <v>-340.48291433333333</v>
          </cell>
          <cell r="CL894">
            <v>-291.84249799999998</v>
          </cell>
          <cell r="CM894">
            <v>-243.20208166666663</v>
          </cell>
          <cell r="CN894">
            <v>-259.16872599999999</v>
          </cell>
          <cell r="CO894">
            <v>-194.56166533333331</v>
          </cell>
          <cell r="CP894">
            <v>0</v>
          </cell>
          <cell r="CQ894" t="e">
            <v>#REF!</v>
          </cell>
          <cell r="CR894" t="e">
            <v>#REF!</v>
          </cell>
          <cell r="CS894">
            <v>-583.68499599999996</v>
          </cell>
          <cell r="CT894">
            <v>-240</v>
          </cell>
          <cell r="CU894">
            <v>-220</v>
          </cell>
          <cell r="CV894">
            <v>-200</v>
          </cell>
          <cell r="CW894">
            <v>-180</v>
          </cell>
          <cell r="CX894">
            <v>-160</v>
          </cell>
          <cell r="CY894">
            <v>-140</v>
          </cell>
          <cell r="CZ894">
            <v>-120</v>
          </cell>
          <cell r="DA894">
            <v>-100</v>
          </cell>
          <cell r="DB894">
            <v>-80</v>
          </cell>
          <cell r="DC894">
            <v>-60</v>
          </cell>
          <cell r="DD894">
            <v>-40</v>
          </cell>
          <cell r="DE894">
            <v>-20</v>
          </cell>
          <cell r="DF894">
            <v>-162.66</v>
          </cell>
          <cell r="DG894">
            <v>-149.10499999999999</v>
          </cell>
          <cell r="DH894">
            <v>-135.55000000000001</v>
          </cell>
          <cell r="DI894">
            <v>-121.995</v>
          </cell>
          <cell r="DJ894">
            <v>-108.44</v>
          </cell>
          <cell r="DK894">
            <v>-94.884999999999991</v>
          </cell>
          <cell r="DL894">
            <v>-81.33</v>
          </cell>
          <cell r="DM894">
            <v>-67.775000000000006</v>
          </cell>
          <cell r="DN894">
            <v>-54.22</v>
          </cell>
          <cell r="DO894">
            <v>-40.664999999999999</v>
          </cell>
          <cell r="DP894">
            <v>-27.11</v>
          </cell>
          <cell r="DQ894">
            <v>-13.555</v>
          </cell>
          <cell r="DR894">
            <v>-384.49012789234212</v>
          </cell>
          <cell r="DS894">
            <v>-352.44928390131361</v>
          </cell>
          <cell r="DT894">
            <v>-320.4084399102851</v>
          </cell>
          <cell r="DU894">
            <v>-48.061265986542764</v>
          </cell>
          <cell r="DV894">
            <v>-256.32675192822808</v>
          </cell>
          <cell r="DW894">
            <v>-224.28590793719957</v>
          </cell>
          <cell r="DX894">
            <v>-192.24506394617106</v>
          </cell>
          <cell r="DY894">
            <v>-160.20421995514255</v>
          </cell>
          <cell r="DZ894">
            <v>-128.16337596411404</v>
          </cell>
          <cell r="EA894">
            <v>-96.122531973085529</v>
          </cell>
          <cell r="EB894">
            <v>-64.081687982057019</v>
          </cell>
          <cell r="EC894">
            <v>-32.04084399102851</v>
          </cell>
          <cell r="ED894">
            <v>-575.90275145912244</v>
          </cell>
          <cell r="EE894">
            <v>-527.91085550419552</v>
          </cell>
          <cell r="EF894">
            <v>-479.91895954926866</v>
          </cell>
          <cell r="EG894">
            <v>-431.9270635943418</v>
          </cell>
          <cell r="EH894">
            <v>-383.93516763941494</v>
          </cell>
          <cell r="EI894">
            <v>-335.94327168448808</v>
          </cell>
          <cell r="EJ894">
            <v>-287.95137572956122</v>
          </cell>
          <cell r="EK894">
            <v>-239.95947977463433</v>
          </cell>
          <cell r="EL894">
            <v>-191.96758381970747</v>
          </cell>
          <cell r="EM894">
            <v>-143.97568786478061</v>
          </cell>
          <cell r="EN894">
            <v>-95.983791909853736</v>
          </cell>
          <cell r="EO894">
            <v>-47.991895954926868</v>
          </cell>
          <cell r="EP894">
            <v>0</v>
          </cell>
          <cell r="EQ894">
            <v>0</v>
          </cell>
          <cell r="ER894">
            <v>0</v>
          </cell>
          <cell r="ES894">
            <v>0</v>
          </cell>
          <cell r="ET894">
            <v>0</v>
          </cell>
          <cell r="EU894">
            <v>0</v>
          </cell>
          <cell r="EV894">
            <v>0</v>
          </cell>
          <cell r="EW894">
            <v>0</v>
          </cell>
          <cell r="EX894">
            <v>0</v>
          </cell>
          <cell r="EY894">
            <v>0</v>
          </cell>
          <cell r="EZ894">
            <v>0</v>
          </cell>
          <cell r="FA894">
            <v>0</v>
          </cell>
          <cell r="FB894">
            <v>0</v>
          </cell>
          <cell r="FC894">
            <v>0</v>
          </cell>
          <cell r="FD894">
            <v>0</v>
          </cell>
          <cell r="FE894">
            <v>0</v>
          </cell>
          <cell r="FF894">
            <v>0</v>
          </cell>
          <cell r="FG894">
            <v>0</v>
          </cell>
          <cell r="FH894">
            <v>0</v>
          </cell>
          <cell r="FI894">
            <v>0</v>
          </cell>
          <cell r="FJ894">
            <v>0</v>
          </cell>
          <cell r="FK894">
            <v>0</v>
          </cell>
          <cell r="FL894">
            <v>0</v>
          </cell>
          <cell r="FM894">
            <v>0</v>
          </cell>
          <cell r="FN894">
            <v>0</v>
          </cell>
          <cell r="FO894">
            <v>0</v>
          </cell>
          <cell r="FP894">
            <v>0</v>
          </cell>
          <cell r="FQ894">
            <v>0</v>
          </cell>
          <cell r="FR894">
            <v>0</v>
          </cell>
          <cell r="FS894">
            <v>0</v>
          </cell>
        </row>
        <row r="895">
          <cell r="A895" t="str">
            <v>La Administradorautilidad o pérdida netaP</v>
          </cell>
          <cell r="B895" t="str">
            <v>La Administradora</v>
          </cell>
          <cell r="C895" t="str">
            <v>P</v>
          </cell>
          <cell r="D895" t="str">
            <v>MM Col$</v>
          </cell>
          <cell r="E895" t="str">
            <v>Contabilidad</v>
          </cell>
          <cell r="F895" t="str">
            <v>utilidad o pérdida neta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261.03272821535364</v>
          </cell>
          <cell r="AH895">
            <v>239.28000086407343</v>
          </cell>
          <cell r="AI895">
            <v>217.52727351279481</v>
          </cell>
          <cell r="AJ895">
            <v>195.77454616151505</v>
          </cell>
          <cell r="AK895">
            <v>174.02181881023586</v>
          </cell>
          <cell r="AL895">
            <v>152.26909145895664</v>
          </cell>
          <cell r="AM895">
            <v>130.51636410767685</v>
          </cell>
          <cell r="AN895">
            <v>108.76363675639763</v>
          </cell>
          <cell r="AO895">
            <v>87.010909405118142</v>
          </cell>
          <cell r="AP895">
            <v>65.258182053838652</v>
          </cell>
          <cell r="AQ895">
            <v>65.258182053838652</v>
          </cell>
          <cell r="AR895">
            <v>21.752727351279535</v>
          </cell>
          <cell r="AS895">
            <v>453.49136014475067</v>
          </cell>
          <cell r="AT895">
            <v>405.58652457713248</v>
          </cell>
          <cell r="AU895">
            <v>359.52057789840302</v>
          </cell>
          <cell r="AV895">
            <v>315.29352010856309</v>
          </cell>
          <cell r="AW895">
            <v>272.9053512076112</v>
          </cell>
          <cell r="AX895">
            <v>232.35607119554811</v>
          </cell>
          <cell r="AY895">
            <v>193.6456800723746</v>
          </cell>
          <cell r="AZ895">
            <v>156.77417783809</v>
          </cell>
          <cell r="BA895">
            <v>121.74156449269417</v>
          </cell>
          <cell r="BB895">
            <v>65.258182053838652</v>
          </cell>
          <cell r="BC895">
            <v>88.54784003618721</v>
          </cell>
          <cell r="BD895">
            <v>65.258182053838652</v>
          </cell>
          <cell r="BE895">
            <v>57.193004468569278</v>
          </cell>
          <cell r="BF895">
            <v>21.752727351279535</v>
          </cell>
          <cell r="BG895">
            <v>27.677057789840216</v>
          </cell>
          <cell r="BH895">
            <v>1060.3174069474337</v>
          </cell>
          <cell r="BI895">
            <v>952.3668210909841</v>
          </cell>
          <cell r="BJ895">
            <v>847.97819922438271</v>
          </cell>
          <cell r="BK895">
            <v>747.15154134762815</v>
          </cell>
          <cell r="BL895">
            <v>649.88684746072181</v>
          </cell>
          <cell r="BM895">
            <v>556.18411756366356</v>
          </cell>
          <cell r="BN895">
            <v>461.18335165645334</v>
          </cell>
          <cell r="BO895">
            <v>375.41454973909129</v>
          </cell>
          <cell r="BP895">
            <v>293.20771181157704</v>
          </cell>
          <cell r="BQ895">
            <v>214.56283787391092</v>
          </cell>
          <cell r="BR895">
            <v>139.47992792609256</v>
          </cell>
          <cell r="BS895">
            <v>67.958981968122345</v>
          </cell>
          <cell r="BT895">
            <v>905.91382200000101</v>
          </cell>
          <cell r="BU895">
            <v>830.42100350000112</v>
          </cell>
          <cell r="BV895">
            <v>754.92818500000078</v>
          </cell>
          <cell r="BW895">
            <v>679.43536650000067</v>
          </cell>
          <cell r="BX895">
            <v>603.9425480000001</v>
          </cell>
          <cell r="BY895">
            <v>528.44972950000033</v>
          </cell>
          <cell r="BZ895">
            <v>452.95691099999999</v>
          </cell>
          <cell r="CA895">
            <v>377.46409249999977</v>
          </cell>
          <cell r="CB895">
            <v>301.97127399999977</v>
          </cell>
          <cell r="CC895">
            <v>226.47845549999997</v>
          </cell>
          <cell r="CD895">
            <v>150.98563699999988</v>
          </cell>
          <cell r="CE895">
            <v>75.492818499999942</v>
          </cell>
          <cell r="CF895">
            <v>-144.69999999999999</v>
          </cell>
          <cell r="CG895">
            <v>993.65422016666673</v>
          </cell>
          <cell r="CH895">
            <v>812.98981650000042</v>
          </cell>
          <cell r="CI895">
            <v>812.98981650000042</v>
          </cell>
          <cell r="CJ895">
            <v>722.65761466666697</v>
          </cell>
          <cell r="CK895">
            <v>632.32541283333353</v>
          </cell>
          <cell r="CL895">
            <v>541.99321100000009</v>
          </cell>
          <cell r="CM895">
            <v>451.66100916666682</v>
          </cell>
          <cell r="CN895">
            <v>301.97127399999977</v>
          </cell>
          <cell r="CO895">
            <v>361.32880733333354</v>
          </cell>
          <cell r="CP895">
            <v>270.99660550000016</v>
          </cell>
          <cell r="CQ895" t="e">
            <v>#REF!</v>
          </cell>
          <cell r="CR895" t="e">
            <v>#REF!</v>
          </cell>
          <cell r="CS895">
            <v>1083.9864219999997</v>
          </cell>
          <cell r="CT895">
            <v>1202.195911</v>
          </cell>
          <cell r="CU895">
            <v>1102.0129184166667</v>
          </cell>
          <cell r="CV895">
            <v>1001.8299258333333</v>
          </cell>
          <cell r="CW895">
            <v>901.64693325000007</v>
          </cell>
          <cell r="CX895">
            <v>801.46394066666664</v>
          </cell>
          <cell r="CY895">
            <v>701.28094808333333</v>
          </cell>
          <cell r="CZ895">
            <v>601.09795550000001</v>
          </cell>
          <cell r="DA895">
            <v>500.91496291666664</v>
          </cell>
          <cell r="DB895">
            <v>400.73197033333332</v>
          </cell>
          <cell r="DC895">
            <v>300.54897775000001</v>
          </cell>
          <cell r="DD895">
            <v>200.36598516666666</v>
          </cell>
          <cell r="DE895">
            <v>100.18299258333333</v>
          </cell>
          <cell r="DF895">
            <v>894.26799999999946</v>
          </cell>
          <cell r="DG895">
            <v>819.74566666666624</v>
          </cell>
          <cell r="DH895">
            <v>745.2233333333329</v>
          </cell>
          <cell r="DI895">
            <v>670.70099999999968</v>
          </cell>
          <cell r="DJ895">
            <v>596.17866666666635</v>
          </cell>
          <cell r="DK895">
            <v>521.65633333333301</v>
          </cell>
          <cell r="DL895">
            <v>447.13399999999979</v>
          </cell>
          <cell r="DM895">
            <v>372.61166666666645</v>
          </cell>
          <cell r="DN895">
            <v>298.08933333333317</v>
          </cell>
          <cell r="DO895">
            <v>223.56699999999989</v>
          </cell>
          <cell r="DP895">
            <v>149.04466666666659</v>
          </cell>
          <cell r="DQ895">
            <v>74.522333333333293</v>
          </cell>
          <cell r="DR895">
            <v>1473.8478512876577</v>
          </cell>
          <cell r="DS895">
            <v>1351.0271970136862</v>
          </cell>
          <cell r="DT895">
            <v>1228.2065427397147</v>
          </cell>
          <cell r="DU895">
            <v>184.23098141095718</v>
          </cell>
          <cell r="DV895">
            <v>982.56523419177176</v>
          </cell>
          <cell r="DW895">
            <v>859.74457991780025</v>
          </cell>
          <cell r="DX895">
            <v>736.92392564382885</v>
          </cell>
          <cell r="DY895">
            <v>614.10327136985734</v>
          </cell>
          <cell r="DZ895">
            <v>491.28261709588588</v>
          </cell>
          <cell r="EA895">
            <v>368.46196282191443</v>
          </cell>
          <cell r="EB895">
            <v>245.64130854794294</v>
          </cell>
          <cell r="EC895">
            <v>122.82065427397147</v>
          </cell>
          <cell r="ED895">
            <v>1069.5336812812275</v>
          </cell>
          <cell r="EE895">
            <v>980.40587450779185</v>
          </cell>
          <cell r="EF895">
            <v>891.27806773435623</v>
          </cell>
          <cell r="EG895">
            <v>802.1502609609206</v>
          </cell>
          <cell r="EH895">
            <v>713.02245418748498</v>
          </cell>
          <cell r="EI895">
            <v>623.89464741404936</v>
          </cell>
          <cell r="EJ895">
            <v>534.76684064061374</v>
          </cell>
          <cell r="EK895">
            <v>445.63903386717811</v>
          </cell>
          <cell r="EL895">
            <v>356.51122709374249</v>
          </cell>
          <cell r="EM895">
            <v>267.38342032030687</v>
          </cell>
          <cell r="EN895">
            <v>178.25561354687125</v>
          </cell>
          <cell r="EO895">
            <v>89.127806773435623</v>
          </cell>
          <cell r="EP895">
            <v>0</v>
          </cell>
          <cell r="EQ895">
            <v>0</v>
          </cell>
          <cell r="ER895">
            <v>0</v>
          </cell>
          <cell r="ES895">
            <v>0</v>
          </cell>
          <cell r="ET895">
            <v>0</v>
          </cell>
          <cell r="EU895">
            <v>0</v>
          </cell>
          <cell r="EV895">
            <v>0</v>
          </cell>
          <cell r="EW895">
            <v>0</v>
          </cell>
          <cell r="EX895">
            <v>0</v>
          </cell>
          <cell r="EY895">
            <v>0</v>
          </cell>
          <cell r="EZ895">
            <v>0</v>
          </cell>
          <cell r="FA895">
            <v>0</v>
          </cell>
          <cell r="FB895">
            <v>0</v>
          </cell>
          <cell r="FC895">
            <v>0</v>
          </cell>
          <cell r="FD895">
            <v>0</v>
          </cell>
          <cell r="FE895">
            <v>0</v>
          </cell>
          <cell r="FF895">
            <v>0</v>
          </cell>
          <cell r="FG895">
            <v>0</v>
          </cell>
          <cell r="FH895">
            <v>0</v>
          </cell>
          <cell r="FI895">
            <v>0</v>
          </cell>
          <cell r="FJ895">
            <v>0</v>
          </cell>
          <cell r="FK895">
            <v>0</v>
          </cell>
          <cell r="FL895">
            <v>0</v>
          </cell>
          <cell r="FM895">
            <v>0</v>
          </cell>
          <cell r="FN895">
            <v>0</v>
          </cell>
          <cell r="FO895">
            <v>0</v>
          </cell>
          <cell r="FP895">
            <v>0</v>
          </cell>
          <cell r="FQ895">
            <v>0</v>
          </cell>
          <cell r="FR895">
            <v>0</v>
          </cell>
          <cell r="FS895">
            <v>0</v>
          </cell>
        </row>
        <row r="896">
          <cell r="A896" t="str">
            <v>La Administradoraotros ingresos/ egresosP</v>
          </cell>
          <cell r="B896" t="str">
            <v>La Administradora</v>
          </cell>
          <cell r="C896" t="str">
            <v>P</v>
          </cell>
          <cell r="D896" t="str">
            <v>MM Col$</v>
          </cell>
          <cell r="E896" t="str">
            <v>Contabilidad</v>
          </cell>
          <cell r="F896" t="str">
            <v>otros ingresos/ egresos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323.03999999999996</v>
          </cell>
          <cell r="AH896">
            <v>296.11999999999995</v>
          </cell>
          <cell r="AI896">
            <v>0</v>
          </cell>
          <cell r="AJ896">
            <v>242.28000000000003</v>
          </cell>
          <cell r="AK896">
            <v>215.36</v>
          </cell>
          <cell r="AL896">
            <v>188.44000000000003</v>
          </cell>
          <cell r="AM896">
            <v>161.52000000000001</v>
          </cell>
          <cell r="AN896">
            <v>0</v>
          </cell>
          <cell r="AO896">
            <v>107.68</v>
          </cell>
          <cell r="AP896">
            <v>0</v>
          </cell>
          <cell r="AQ896">
            <v>80.760000000000005</v>
          </cell>
          <cell r="AR896">
            <v>26.92</v>
          </cell>
          <cell r="AS896">
            <v>312.67999999999995</v>
          </cell>
          <cell r="AT896">
            <v>286.62333333333333</v>
          </cell>
          <cell r="AU896">
            <v>260.56666666666661</v>
          </cell>
          <cell r="AV896">
            <v>234.50999999999996</v>
          </cell>
          <cell r="AW896">
            <v>208.45333333333335</v>
          </cell>
          <cell r="AX896">
            <v>182.39666666666665</v>
          </cell>
          <cell r="AY896">
            <v>156.33999999999997</v>
          </cell>
          <cell r="AZ896">
            <v>130.2833333333333</v>
          </cell>
          <cell r="BA896">
            <v>104.22666666666667</v>
          </cell>
          <cell r="BB896">
            <v>0</v>
          </cell>
          <cell r="BC896">
            <v>78.169999999999987</v>
          </cell>
          <cell r="BD896">
            <v>80.760000000000005</v>
          </cell>
          <cell r="BE896">
            <v>52.113333333333337</v>
          </cell>
          <cell r="BF896">
            <v>26.92</v>
          </cell>
          <cell r="BG896">
            <v>26.056666666666668</v>
          </cell>
          <cell r="BH896">
            <v>662.47500000000014</v>
          </cell>
          <cell r="BI896">
            <v>607.26875000000007</v>
          </cell>
          <cell r="BJ896">
            <v>552.0625</v>
          </cell>
          <cell r="BK896">
            <v>496.8562500000001</v>
          </cell>
          <cell r="BL896">
            <v>441.65</v>
          </cell>
          <cell r="BM896">
            <v>386.44374999999997</v>
          </cell>
          <cell r="BN896">
            <v>326.3775</v>
          </cell>
          <cell r="BO896">
            <v>271.98124999999999</v>
          </cell>
          <cell r="BP896">
            <v>217.58499999999998</v>
          </cell>
          <cell r="BQ896">
            <v>163.18875000000003</v>
          </cell>
          <cell r="BR896">
            <v>108.79249999999999</v>
          </cell>
          <cell r="BS896">
            <v>54.396249999999995</v>
          </cell>
          <cell r="BT896">
            <v>681.8</v>
          </cell>
          <cell r="BU896">
            <v>624.98333333333346</v>
          </cell>
          <cell r="BV896">
            <v>568.16666666666674</v>
          </cell>
          <cell r="BW896">
            <v>511.35</v>
          </cell>
          <cell r="BX896">
            <v>454.5333333333333</v>
          </cell>
          <cell r="BY896">
            <v>397.71666666666664</v>
          </cell>
          <cell r="BZ896">
            <v>340.9</v>
          </cell>
          <cell r="CA896">
            <v>284.08333333333331</v>
          </cell>
          <cell r="CB896">
            <v>227.26666666666665</v>
          </cell>
          <cell r="CC896">
            <v>170.45</v>
          </cell>
          <cell r="CD896">
            <v>113.63333333333333</v>
          </cell>
          <cell r="CE896">
            <v>56.816666666666663</v>
          </cell>
          <cell r="CF896">
            <v>-958.90000000000009</v>
          </cell>
          <cell r="CG896">
            <v>655.18016666666654</v>
          </cell>
          <cell r="CH896">
            <v>536.05649999999991</v>
          </cell>
          <cell r="CI896">
            <v>536.05649999999991</v>
          </cell>
          <cell r="CJ896">
            <v>476.49466666666666</v>
          </cell>
          <cell r="CK896">
            <v>416.93283333333335</v>
          </cell>
          <cell r="CL896">
            <v>357.37099999999998</v>
          </cell>
          <cell r="CM896">
            <v>297.80916666666673</v>
          </cell>
          <cell r="CN896">
            <v>227.26666666666665</v>
          </cell>
          <cell r="CO896">
            <v>238.24733333333336</v>
          </cell>
          <cell r="CP896">
            <v>178.68549999999999</v>
          </cell>
          <cell r="CQ896" t="e">
            <v>#REF!</v>
          </cell>
          <cell r="CR896" t="e">
            <v>#REF!</v>
          </cell>
          <cell r="CS896">
            <v>714.74199999999996</v>
          </cell>
          <cell r="CT896">
            <v>820.4</v>
          </cell>
          <cell r="CU896">
            <v>752.0333333333333</v>
          </cell>
          <cell r="CV896">
            <v>683.66666666666674</v>
          </cell>
          <cell r="CW896">
            <v>615.29999999999995</v>
          </cell>
          <cell r="CX896">
            <v>546.93333333333328</v>
          </cell>
          <cell r="CY896">
            <v>478.56666666666672</v>
          </cell>
          <cell r="CZ896">
            <v>410.19999999999993</v>
          </cell>
          <cell r="DA896">
            <v>341.83333333333337</v>
          </cell>
          <cell r="DB896">
            <v>273.46666666666664</v>
          </cell>
          <cell r="DC896">
            <v>205.09999999999997</v>
          </cell>
          <cell r="DD896">
            <v>136.73333333333332</v>
          </cell>
          <cell r="DE896">
            <v>68.36666666666666</v>
          </cell>
          <cell r="DF896">
            <v>611.33399999999972</v>
          </cell>
          <cell r="DG896">
            <v>560.38949999999988</v>
          </cell>
          <cell r="DH896">
            <v>509.44499999999994</v>
          </cell>
          <cell r="DI896">
            <v>458.50049999999987</v>
          </cell>
          <cell r="DJ896">
            <v>407.55599999999993</v>
          </cell>
          <cell r="DK896">
            <v>356.61149999999986</v>
          </cell>
          <cell r="DL896">
            <v>305.66699999999992</v>
          </cell>
          <cell r="DM896">
            <v>254.72249999999997</v>
          </cell>
          <cell r="DN896">
            <v>203.77799999999996</v>
          </cell>
          <cell r="DO896">
            <v>152.83349999999996</v>
          </cell>
          <cell r="DP896">
            <v>101.88899999999998</v>
          </cell>
          <cell r="DQ896">
            <v>50.944499999999991</v>
          </cell>
          <cell r="DR896">
            <v>299.59697799999998</v>
          </cell>
          <cell r="DS896">
            <v>274.63056316666666</v>
          </cell>
          <cell r="DT896">
            <v>249.66414833333334</v>
          </cell>
          <cell r="DU896">
            <v>37.449622250000004</v>
          </cell>
          <cell r="DV896">
            <v>199.73131866666665</v>
          </cell>
          <cell r="DW896">
            <v>174.76490383333334</v>
          </cell>
          <cell r="DX896">
            <v>149.79848899999999</v>
          </cell>
          <cell r="DY896">
            <v>124.83207416666667</v>
          </cell>
          <cell r="DZ896">
            <v>99.865659333333326</v>
          </cell>
          <cell r="EA896">
            <v>74.899244499999995</v>
          </cell>
          <cell r="EB896">
            <v>49.932829666666663</v>
          </cell>
          <cell r="EC896">
            <v>24.966414833333332</v>
          </cell>
          <cell r="ED896">
            <v>217.01133754035004</v>
          </cell>
          <cell r="EE896">
            <v>198.92705941198756</v>
          </cell>
          <cell r="EF896">
            <v>180.84278128362507</v>
          </cell>
          <cell r="EG896">
            <v>162.75850315526253</v>
          </cell>
          <cell r="EH896">
            <v>144.67422502690005</v>
          </cell>
          <cell r="EI896">
            <v>126.58994689853756</v>
          </cell>
          <cell r="EJ896">
            <v>108.50566877017502</v>
          </cell>
          <cell r="EK896">
            <v>90.421390641812536</v>
          </cell>
          <cell r="EL896">
            <v>72.337112513450023</v>
          </cell>
          <cell r="EM896">
            <v>54.25283438508751</v>
          </cell>
          <cell r="EN896">
            <v>36.168556256725012</v>
          </cell>
          <cell r="EO896">
            <v>18.084278128362506</v>
          </cell>
          <cell r="EP896">
            <v>0</v>
          </cell>
          <cell r="EQ896">
            <v>0</v>
          </cell>
          <cell r="ER896">
            <v>0</v>
          </cell>
          <cell r="ES896">
            <v>0</v>
          </cell>
          <cell r="ET896">
            <v>0</v>
          </cell>
          <cell r="EU896">
            <v>0</v>
          </cell>
          <cell r="EV896">
            <v>0</v>
          </cell>
          <cell r="EW896">
            <v>0</v>
          </cell>
          <cell r="EX896">
            <v>0</v>
          </cell>
          <cell r="EY896">
            <v>0</v>
          </cell>
          <cell r="EZ896">
            <v>0</v>
          </cell>
          <cell r="FA896">
            <v>0</v>
          </cell>
          <cell r="FB896">
            <v>0</v>
          </cell>
          <cell r="FC896">
            <v>0</v>
          </cell>
          <cell r="FD896">
            <v>0</v>
          </cell>
          <cell r="FE896">
            <v>0</v>
          </cell>
          <cell r="FF896">
            <v>0</v>
          </cell>
          <cell r="FG896">
            <v>0</v>
          </cell>
          <cell r="FH896">
            <v>0</v>
          </cell>
          <cell r="FI896">
            <v>0</v>
          </cell>
          <cell r="FJ896">
            <v>0</v>
          </cell>
          <cell r="FK896">
            <v>0</v>
          </cell>
          <cell r="FL896">
            <v>0</v>
          </cell>
          <cell r="FM896">
            <v>0</v>
          </cell>
          <cell r="FN896">
            <v>0</v>
          </cell>
          <cell r="FO896">
            <v>0</v>
          </cell>
          <cell r="FP896">
            <v>0</v>
          </cell>
          <cell r="FQ896">
            <v>0</v>
          </cell>
          <cell r="FR896">
            <v>0</v>
          </cell>
          <cell r="FS896">
            <v>0</v>
          </cell>
        </row>
        <row r="897">
          <cell r="A897">
            <v>0</v>
          </cell>
          <cell r="B897">
            <v>0</v>
          </cell>
          <cell r="C897">
            <v>0</v>
          </cell>
          <cell r="D897">
            <v>0</v>
          </cell>
          <cell r="E897">
            <v>0</v>
          </cell>
          <cell r="F897" t="str">
            <v>Valor de los Fondos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  <cell r="BO897">
            <v>0</v>
          </cell>
          <cell r="BP897">
            <v>0</v>
          </cell>
          <cell r="BQ897">
            <v>0</v>
          </cell>
          <cell r="BR897">
            <v>0</v>
          </cell>
          <cell r="BS897">
            <v>0</v>
          </cell>
          <cell r="BT897">
            <v>0</v>
          </cell>
          <cell r="BU897">
            <v>0</v>
          </cell>
          <cell r="BV897">
            <v>0</v>
          </cell>
          <cell r="BW897">
            <v>0</v>
          </cell>
          <cell r="BX897">
            <v>0</v>
          </cell>
          <cell r="BY897">
            <v>0</v>
          </cell>
          <cell r="BZ897">
            <v>0</v>
          </cell>
          <cell r="CA897">
            <v>0</v>
          </cell>
          <cell r="CB897">
            <v>0</v>
          </cell>
          <cell r="CC897">
            <v>0</v>
          </cell>
          <cell r="CD897">
            <v>0</v>
          </cell>
          <cell r="CE897">
            <v>0</v>
          </cell>
          <cell r="CF897">
            <v>0</v>
          </cell>
          <cell r="CG897">
            <v>0</v>
          </cell>
          <cell r="CH897">
            <v>0</v>
          </cell>
          <cell r="CI897">
            <v>0</v>
          </cell>
          <cell r="CJ897">
            <v>0</v>
          </cell>
          <cell r="CK897">
            <v>0</v>
          </cell>
          <cell r="CL897">
            <v>0</v>
          </cell>
          <cell r="CM897">
            <v>0</v>
          </cell>
          <cell r="CN897">
            <v>0</v>
          </cell>
          <cell r="CO897">
            <v>0</v>
          </cell>
          <cell r="CP897">
            <v>0</v>
          </cell>
          <cell r="CQ897">
            <v>0</v>
          </cell>
          <cell r="CR897">
            <v>0</v>
          </cell>
          <cell r="CS897">
            <v>0</v>
          </cell>
          <cell r="CT897">
            <v>0</v>
          </cell>
          <cell r="CU897">
            <v>0</v>
          </cell>
          <cell r="CV897">
            <v>0</v>
          </cell>
          <cell r="CW897">
            <v>0</v>
          </cell>
          <cell r="CX897">
            <v>0</v>
          </cell>
          <cell r="CY897">
            <v>0</v>
          </cell>
          <cell r="CZ897">
            <v>0</v>
          </cell>
          <cell r="DA897">
            <v>0</v>
          </cell>
          <cell r="DB897">
            <v>0</v>
          </cell>
          <cell r="DC897">
            <v>0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  <cell r="DH897">
            <v>0</v>
          </cell>
          <cell r="DI897">
            <v>0</v>
          </cell>
          <cell r="DJ897">
            <v>0</v>
          </cell>
          <cell r="DK897">
            <v>0</v>
          </cell>
          <cell r="DL897">
            <v>0</v>
          </cell>
          <cell r="DM897">
            <v>0</v>
          </cell>
          <cell r="DN897">
            <v>0</v>
          </cell>
          <cell r="DO897">
            <v>0</v>
          </cell>
          <cell r="DP897">
            <v>0</v>
          </cell>
          <cell r="DQ897">
            <v>0</v>
          </cell>
          <cell r="DR897">
            <v>0</v>
          </cell>
          <cell r="DS897">
            <v>0</v>
          </cell>
          <cell r="DT897">
            <v>0</v>
          </cell>
          <cell r="DU897">
            <v>0</v>
          </cell>
          <cell r="DV897">
            <v>0</v>
          </cell>
          <cell r="DW897">
            <v>0</v>
          </cell>
          <cell r="DX897">
            <v>0</v>
          </cell>
          <cell r="DY897">
            <v>0</v>
          </cell>
          <cell r="DZ897">
            <v>0</v>
          </cell>
          <cell r="EA897">
            <v>0</v>
          </cell>
          <cell r="EB897">
            <v>0</v>
          </cell>
          <cell r="EC897">
            <v>0</v>
          </cell>
          <cell r="ED897">
            <v>0</v>
          </cell>
          <cell r="EE897">
            <v>0</v>
          </cell>
          <cell r="EF897">
            <v>0</v>
          </cell>
          <cell r="EG897">
            <v>0</v>
          </cell>
          <cell r="EH897">
            <v>0</v>
          </cell>
          <cell r="EI897">
            <v>0</v>
          </cell>
          <cell r="EJ897">
            <v>0</v>
          </cell>
          <cell r="EK897">
            <v>0</v>
          </cell>
          <cell r="EL897">
            <v>0</v>
          </cell>
          <cell r="EM897">
            <v>0</v>
          </cell>
          <cell r="EN897">
            <v>0</v>
          </cell>
          <cell r="EO897">
            <v>0</v>
          </cell>
          <cell r="EP897">
            <v>0</v>
          </cell>
          <cell r="EQ897">
            <v>0</v>
          </cell>
          <cell r="ER897">
            <v>0</v>
          </cell>
          <cell r="ES897">
            <v>0</v>
          </cell>
          <cell r="ET897">
            <v>0</v>
          </cell>
          <cell r="EU897">
            <v>0</v>
          </cell>
          <cell r="EV897">
            <v>0</v>
          </cell>
          <cell r="EW897">
            <v>0</v>
          </cell>
          <cell r="EX897">
            <v>0</v>
          </cell>
          <cell r="EY897">
            <v>0</v>
          </cell>
          <cell r="EZ897">
            <v>0</v>
          </cell>
          <cell r="FA897">
            <v>0</v>
          </cell>
          <cell r="FB897">
            <v>0</v>
          </cell>
          <cell r="FC897">
            <v>0</v>
          </cell>
          <cell r="FD897">
            <v>0</v>
          </cell>
          <cell r="FE897">
            <v>0</v>
          </cell>
          <cell r="FF897">
            <v>0</v>
          </cell>
          <cell r="FG897">
            <v>0</v>
          </cell>
          <cell r="FH897">
            <v>0</v>
          </cell>
          <cell r="FI897">
            <v>0</v>
          </cell>
          <cell r="FJ897">
            <v>0</v>
          </cell>
          <cell r="FK897">
            <v>0</v>
          </cell>
          <cell r="FL897">
            <v>0</v>
          </cell>
          <cell r="FM897">
            <v>0</v>
          </cell>
          <cell r="FN897">
            <v>0</v>
          </cell>
          <cell r="FO897">
            <v>0</v>
          </cell>
          <cell r="FP897">
            <v>0</v>
          </cell>
          <cell r="FQ897">
            <v>0</v>
          </cell>
          <cell r="FR897">
            <v>0</v>
          </cell>
          <cell r="FS897">
            <v>0</v>
          </cell>
        </row>
        <row r="898">
          <cell r="A898" t="str">
            <v>La Administradorarenta variableR</v>
          </cell>
          <cell r="B898" t="str">
            <v>La Administradora</v>
          </cell>
          <cell r="C898" t="str">
            <v>R</v>
          </cell>
          <cell r="D898" t="str">
            <v>MM Col$</v>
          </cell>
          <cell r="E898">
            <v>0</v>
          </cell>
          <cell r="F898" t="str">
            <v>renta variable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23884</v>
          </cell>
          <cell r="AJ898">
            <v>23169</v>
          </cell>
          <cell r="AK898">
            <v>23141</v>
          </cell>
          <cell r="AL898">
            <v>24294</v>
          </cell>
          <cell r="AM898">
            <v>24479</v>
          </cell>
          <cell r="AN898">
            <v>26101.399453000002</v>
          </cell>
          <cell r="AO898">
            <v>26933</v>
          </cell>
          <cell r="AP898">
            <v>27143</v>
          </cell>
          <cell r="AQ898">
            <v>27650</v>
          </cell>
          <cell r="AR898">
            <v>26245</v>
          </cell>
          <cell r="AS898">
            <v>25094</v>
          </cell>
          <cell r="AT898">
            <v>25571</v>
          </cell>
          <cell r="AU898">
            <v>27327</v>
          </cell>
          <cell r="AV898">
            <v>27261</v>
          </cell>
          <cell r="AW898">
            <v>28592</v>
          </cell>
          <cell r="AX898">
            <v>31174</v>
          </cell>
          <cell r="AY898">
            <v>32880</v>
          </cell>
          <cell r="AZ898">
            <v>33811</v>
          </cell>
          <cell r="BA898">
            <v>34159</v>
          </cell>
          <cell r="BB898">
            <v>27143</v>
          </cell>
          <cell r="BC898">
            <v>35110</v>
          </cell>
          <cell r="BD898">
            <v>27650</v>
          </cell>
          <cell r="BE898">
            <v>34604.93</v>
          </cell>
          <cell r="BF898">
            <v>26245</v>
          </cell>
          <cell r="BG898">
            <v>34977.715997809901</v>
          </cell>
          <cell r="BH898">
            <v>36202.6402189</v>
          </cell>
          <cell r="BI898">
            <v>31835.292052500001</v>
          </cell>
          <cell r="BJ898">
            <v>32914.634446529897</v>
          </cell>
          <cell r="BK898">
            <v>30492.83392931</v>
          </cell>
          <cell r="BL898">
            <v>31434.049361000001</v>
          </cell>
          <cell r="BM898">
            <v>29328.670827999998</v>
          </cell>
          <cell r="BN898">
            <v>26862.205999999998</v>
          </cell>
          <cell r="BO898">
            <v>24399.238000000001</v>
          </cell>
          <cell r="BP898">
            <v>23212.86</v>
          </cell>
          <cell r="BQ898">
            <v>21312.984456999999</v>
          </cell>
          <cell r="BR898">
            <v>20263</v>
          </cell>
          <cell r="BS898">
            <v>20411.793514000001</v>
          </cell>
          <cell r="BT898">
            <v>20193.745186</v>
          </cell>
          <cell r="BU898">
            <v>19510.839893</v>
          </cell>
          <cell r="BV898">
            <v>19386.361948999998</v>
          </cell>
          <cell r="BW898">
            <v>18647.841100000001</v>
          </cell>
          <cell r="BX898">
            <v>17903.136646999999</v>
          </cell>
          <cell r="BY898">
            <v>17735.556410000001</v>
          </cell>
          <cell r="BZ898">
            <v>19359.885499</v>
          </cell>
          <cell r="CA898">
            <v>17654.654398999999</v>
          </cell>
          <cell r="CB898">
            <v>52871</v>
          </cell>
          <cell r="CC898">
            <v>15191.812405999999</v>
          </cell>
          <cell r="CD898">
            <v>18175.134999999998</v>
          </cell>
          <cell r="CE898">
            <v>18104.7</v>
          </cell>
          <cell r="CF898">
            <v>17925.542527000001</v>
          </cell>
          <cell r="CG898">
            <v>14379.397633</v>
          </cell>
          <cell r="CH898">
            <v>14390.454374999999</v>
          </cell>
          <cell r="CI898">
            <v>17355.633286</v>
          </cell>
          <cell r="CJ898">
            <v>20947.775474999999</v>
          </cell>
          <cell r="CK898">
            <v>20347.754108000001</v>
          </cell>
          <cell r="CL898">
            <v>17111.687961</v>
          </cell>
          <cell r="CM898">
            <v>19277.889981</v>
          </cell>
          <cell r="CN898">
            <v>15779.157133999999</v>
          </cell>
          <cell r="CO898">
            <v>18529.003633</v>
          </cell>
          <cell r="CP898">
            <v>22289.147162000001</v>
          </cell>
          <cell r="CQ898">
            <v>22289.147162000001</v>
          </cell>
          <cell r="CR898">
            <v>22529.773925000001</v>
          </cell>
          <cell r="CS898">
            <v>17925.542527000001</v>
          </cell>
          <cell r="CT898">
            <v>25757.034629000002</v>
          </cell>
          <cell r="CU898">
            <v>27840.750287999999</v>
          </cell>
          <cell r="CV898">
            <v>27246.698689000001</v>
          </cell>
          <cell r="CW898">
            <v>26778.461676999999</v>
          </cell>
          <cell r="CX898">
            <v>26938.375693000002</v>
          </cell>
          <cell r="CY898">
            <v>24431.999503999999</v>
          </cell>
          <cell r="CZ898">
            <v>24003.922879999998</v>
          </cell>
          <cell r="DA898">
            <v>23008.324498999998</v>
          </cell>
          <cell r="DB898">
            <v>24390.525871000002</v>
          </cell>
          <cell r="DC898">
            <v>26354.207726000001</v>
          </cell>
          <cell r="DD898">
            <v>31257.848847000001</v>
          </cell>
          <cell r="DE898">
            <v>34854.993635450002</v>
          </cell>
          <cell r="DF898">
            <v>33846.083474999999</v>
          </cell>
          <cell r="DG898">
            <v>31504.047290999999</v>
          </cell>
          <cell r="DH898">
            <v>31612.705274</v>
          </cell>
          <cell r="DI898">
            <v>28965.63702645</v>
          </cell>
          <cell r="DJ898">
            <v>25374.804653380001</v>
          </cell>
          <cell r="DK898">
            <v>28018.9</v>
          </cell>
          <cell r="DL898">
            <v>25030.160807279997</v>
          </cell>
          <cell r="DM898">
            <v>29208.018596220001</v>
          </cell>
          <cell r="DN898">
            <v>35236.643709510005</v>
          </cell>
          <cell r="DO898">
            <v>35396.14353994</v>
          </cell>
          <cell r="DP898">
            <v>30979.323780919996</v>
          </cell>
          <cell r="DQ898">
            <v>32193.425330680002</v>
          </cell>
          <cell r="DR898">
            <v>27745.419435659998</v>
          </cell>
          <cell r="DS898">
            <v>24822.026027599997</v>
          </cell>
          <cell r="DT898">
            <v>25610.472667369999</v>
          </cell>
          <cell r="DU898">
            <v>26313.265275379999</v>
          </cell>
          <cell r="DV898">
            <v>25596.611741590001</v>
          </cell>
          <cell r="DW898">
            <v>24714.462453659999</v>
          </cell>
          <cell r="DX898">
            <v>22225.780959470001</v>
          </cell>
          <cell r="DY898">
            <v>20505.613524330001</v>
          </cell>
          <cell r="DZ898">
            <v>22356.711032740001</v>
          </cell>
          <cell r="EA898">
            <v>21793.649372900003</v>
          </cell>
          <cell r="EB898">
            <v>21370.65237982</v>
          </cell>
          <cell r="EC898">
            <v>22372.191008289999</v>
          </cell>
          <cell r="ED898">
            <v>21853.58103736</v>
          </cell>
          <cell r="EE898">
            <v>22601.762140080002</v>
          </cell>
          <cell r="EF898">
            <v>19331.308915130001</v>
          </cell>
          <cell r="EG898">
            <v>18636.428990287728</v>
          </cell>
          <cell r="EH898">
            <v>15883.091660825909</v>
          </cell>
          <cell r="EI898">
            <v>16011.439821059999</v>
          </cell>
          <cell r="EJ898">
            <v>16151.526282590001</v>
          </cell>
          <cell r="EK898">
            <v>16472.271812020001</v>
          </cell>
          <cell r="EL898">
            <v>15864.801827416366</v>
          </cell>
          <cell r="EM898">
            <v>14617.08257938</v>
          </cell>
          <cell r="EN898">
            <v>13624.71296139</v>
          </cell>
          <cell r="EO898">
            <v>15705.39495919</v>
          </cell>
          <cell r="EP898">
            <v>13075.364075610001</v>
          </cell>
          <cell r="EQ898">
            <v>12523.674050129999</v>
          </cell>
          <cell r="ER898">
            <v>9890.8574893899986</v>
          </cell>
          <cell r="ES898">
            <v>9272.5233856600007</v>
          </cell>
          <cell r="ET898">
            <v>11529.650741610001</v>
          </cell>
          <cell r="EU898">
            <v>11664.49499599</v>
          </cell>
          <cell r="EV898">
            <v>11479.866892940001</v>
          </cell>
          <cell r="EW898">
            <v>11493.508569790001</v>
          </cell>
          <cell r="EX898">
            <v>10484.277517930001</v>
          </cell>
          <cell r="EY898">
            <v>10071.46624815</v>
          </cell>
          <cell r="EZ898">
            <v>10285.58193909</v>
          </cell>
          <cell r="FA898">
            <v>10951.70481621</v>
          </cell>
          <cell r="FB898">
            <v>11150.449520040002</v>
          </cell>
          <cell r="FC898">
            <v>10313.190291469999</v>
          </cell>
          <cell r="FD898">
            <v>10430.251319020001</v>
          </cell>
          <cell r="FE898">
            <v>9856.0692109299998</v>
          </cell>
          <cell r="FF898">
            <v>8922.7871636399996</v>
          </cell>
          <cell r="FG898">
            <v>9058.5612730499997</v>
          </cell>
          <cell r="FH898">
            <v>9303.9398767099992</v>
          </cell>
          <cell r="FI898">
            <v>9571.1140172399992</v>
          </cell>
          <cell r="FJ898">
            <v>9138.0253610199998</v>
          </cell>
          <cell r="FK898">
            <v>7398.1673922099999</v>
          </cell>
          <cell r="FL898">
            <v>7171.9222123199997</v>
          </cell>
          <cell r="FM898">
            <v>10583.518271680001</v>
          </cell>
          <cell r="FN898">
            <v>10137.90171319</v>
          </cell>
          <cell r="FO898">
            <v>0</v>
          </cell>
          <cell r="FP898">
            <v>0</v>
          </cell>
          <cell r="FQ898">
            <v>0</v>
          </cell>
          <cell r="FR898">
            <v>0</v>
          </cell>
          <cell r="FS898">
            <v>0</v>
          </cell>
        </row>
        <row r="899">
          <cell r="A899" t="str">
            <v>La Administradorarenta fijaR</v>
          </cell>
          <cell r="B899" t="str">
            <v>La Administradora</v>
          </cell>
          <cell r="C899" t="str">
            <v>R</v>
          </cell>
          <cell r="D899" t="str">
            <v>MM Col$</v>
          </cell>
          <cell r="E899">
            <v>0</v>
          </cell>
          <cell r="F899" t="str">
            <v>renta fija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120549</v>
          </cell>
          <cell r="AJ899">
            <v>138565</v>
          </cell>
          <cell r="AK899">
            <v>153504</v>
          </cell>
          <cell r="AL899">
            <v>163465</v>
          </cell>
          <cell r="AM899">
            <v>169763</v>
          </cell>
          <cell r="AN899">
            <v>170986.851035</v>
          </cell>
          <cell r="AO899">
            <v>171674</v>
          </cell>
          <cell r="AP899">
            <v>171944</v>
          </cell>
          <cell r="AQ899">
            <v>172278</v>
          </cell>
          <cell r="AR899">
            <v>171940</v>
          </cell>
          <cell r="AS899">
            <v>170035</v>
          </cell>
          <cell r="AT899">
            <v>171760</v>
          </cell>
          <cell r="AU899">
            <v>174873</v>
          </cell>
          <cell r="AV899">
            <v>174985</v>
          </cell>
          <cell r="AW899">
            <v>173719</v>
          </cell>
          <cell r="AX899">
            <v>171682</v>
          </cell>
          <cell r="AY899">
            <v>174708</v>
          </cell>
          <cell r="AZ899">
            <v>178526</v>
          </cell>
          <cell r="BA899">
            <v>181475</v>
          </cell>
          <cell r="BB899">
            <v>171944</v>
          </cell>
          <cell r="BC899">
            <v>180981</v>
          </cell>
          <cell r="BD899">
            <v>172278</v>
          </cell>
          <cell r="BE899">
            <v>180537.54</v>
          </cell>
          <cell r="BF899">
            <v>171940</v>
          </cell>
          <cell r="BG899">
            <v>181756.38789704899</v>
          </cell>
          <cell r="BH899">
            <v>178918.59698850001</v>
          </cell>
          <cell r="BI899">
            <v>183960.90829950001</v>
          </cell>
          <cell r="BJ899">
            <v>189204.85708270001</v>
          </cell>
          <cell r="BK899">
            <v>194974.25089363</v>
          </cell>
          <cell r="BL899">
            <v>190490.358339</v>
          </cell>
          <cell r="BM899">
            <v>193245.25998500001</v>
          </cell>
          <cell r="BN899">
            <v>192309.45600000001</v>
          </cell>
          <cell r="BO899">
            <v>197006.97</v>
          </cell>
          <cell r="BP899">
            <v>197530.67</v>
          </cell>
          <cell r="BQ899">
            <v>196768.84194700001</v>
          </cell>
          <cell r="BR899">
            <v>197060.33900000001</v>
          </cell>
          <cell r="BS899">
            <v>198573.63909800001</v>
          </cell>
          <cell r="BT899">
            <v>196168.13264500001</v>
          </cell>
          <cell r="BU899">
            <v>199854.13232</v>
          </cell>
          <cell r="BV899">
            <v>201135.05035599999</v>
          </cell>
          <cell r="BW899">
            <v>198748.59079399999</v>
          </cell>
          <cell r="BX899">
            <v>195782.434515</v>
          </cell>
          <cell r="BY899">
            <v>193680.10030699999</v>
          </cell>
          <cell r="BZ899">
            <v>188192.26762900001</v>
          </cell>
          <cell r="CA899">
            <v>196134.68851400001</v>
          </cell>
          <cell r="CB899">
            <v>286089.3</v>
          </cell>
          <cell r="CC899">
            <v>179580.16510400001</v>
          </cell>
          <cell r="CD899">
            <v>176298.5</v>
          </cell>
          <cell r="CE899">
            <v>166974.79999999999</v>
          </cell>
          <cell r="CF899">
            <v>160175.824808</v>
          </cell>
          <cell r="CG899">
            <v>166660.742658</v>
          </cell>
          <cell r="CH899">
            <v>166048.54341099999</v>
          </cell>
          <cell r="CI899">
            <v>164883.324738</v>
          </cell>
          <cell r="CJ899">
            <v>159787.11577199999</v>
          </cell>
          <cell r="CK899">
            <v>162645.55175899999</v>
          </cell>
          <cell r="CL899">
            <v>163864.518495</v>
          </cell>
          <cell r="CM899">
            <v>163205.36570600001</v>
          </cell>
          <cell r="CN899">
            <v>187683.75348399999</v>
          </cell>
          <cell r="CO899">
            <v>162166.15270400001</v>
          </cell>
          <cell r="CP899">
            <v>154532.30592000001</v>
          </cell>
          <cell r="CQ899">
            <v>154532.30592000001</v>
          </cell>
          <cell r="CR899">
            <v>150935.619312</v>
          </cell>
          <cell r="CS899">
            <v>160175.824808</v>
          </cell>
          <cell r="CT899">
            <v>146137.14137100001</v>
          </cell>
          <cell r="CU899">
            <v>150571.8873</v>
          </cell>
          <cell r="CV899">
            <v>149168.89712499999</v>
          </cell>
          <cell r="CW899">
            <v>145454.10837199999</v>
          </cell>
          <cell r="CX899">
            <v>148028.3734555</v>
          </cell>
          <cell r="CY899">
            <v>150761.92525199999</v>
          </cell>
          <cell r="CZ899">
            <v>149886.440053</v>
          </cell>
          <cell r="DA899">
            <v>146112.06679800001</v>
          </cell>
          <cell r="DB899">
            <v>145835.79438499999</v>
          </cell>
          <cell r="DC899">
            <v>142038.87241099999</v>
          </cell>
          <cell r="DD899">
            <v>133474.24324000001</v>
          </cell>
          <cell r="DE899">
            <v>131634.69309366</v>
          </cell>
          <cell r="DF899">
            <v>128235.062166</v>
          </cell>
          <cell r="DG899">
            <v>126641.231482</v>
          </cell>
          <cell r="DH899">
            <v>126013.433232</v>
          </cell>
          <cell r="DI899">
            <v>123128.83285053</v>
          </cell>
          <cell r="DJ899">
            <v>123245.8054545</v>
          </cell>
          <cell r="DK899">
            <v>116568.4</v>
          </cell>
          <cell r="DL899">
            <v>112968.86862235001</v>
          </cell>
          <cell r="DM899">
            <v>113218.75773239999</v>
          </cell>
          <cell r="DN899">
            <v>110400.61265286</v>
          </cell>
          <cell r="DO899">
            <v>107499.32472016</v>
          </cell>
          <cell r="DP899">
            <v>107792.64347179</v>
          </cell>
          <cell r="DQ899">
            <v>108760.63374398</v>
          </cell>
          <cell r="DR899">
            <v>106581.65687212</v>
          </cell>
          <cell r="DS899">
            <v>111140.21085673</v>
          </cell>
          <cell r="DT899">
            <v>108897.38228039</v>
          </cell>
          <cell r="DU899">
            <v>101208.71778625</v>
          </cell>
          <cell r="DV899">
            <v>97974.227130300002</v>
          </cell>
          <cell r="DW899">
            <v>96339.670683749995</v>
          </cell>
          <cell r="DX899">
            <v>96191.994447449993</v>
          </cell>
          <cell r="DY899">
            <v>91722.088731779993</v>
          </cell>
          <cell r="DZ899">
            <v>91759.208715660003</v>
          </cell>
          <cell r="EA899">
            <v>87457.703954710014</v>
          </cell>
          <cell r="EB899">
            <v>83885.446368779987</v>
          </cell>
          <cell r="EC899">
            <v>80943.252029100011</v>
          </cell>
          <cell r="ED899">
            <v>75693.553298949992</v>
          </cell>
          <cell r="EE899">
            <v>79763.988139759997</v>
          </cell>
          <cell r="EF899">
            <v>74776.684353910008</v>
          </cell>
          <cell r="EG899">
            <v>72108.926141129996</v>
          </cell>
          <cell r="EH899">
            <v>72541.181808590016</v>
          </cell>
          <cell r="EI899">
            <v>68667.322693839989</v>
          </cell>
          <cell r="EJ899">
            <v>64370.82778154</v>
          </cell>
          <cell r="EK899">
            <v>61262.04335005</v>
          </cell>
          <cell r="EL899">
            <v>58127.870377290004</v>
          </cell>
          <cell r="EM899">
            <v>55249.268819140001</v>
          </cell>
          <cell r="EN899">
            <v>50987.741227940001</v>
          </cell>
          <cell r="EO899">
            <v>43292.896405449996</v>
          </cell>
          <cell r="EP899">
            <v>40571.570669220004</v>
          </cell>
          <cell r="EQ899">
            <v>42330.368683799999</v>
          </cell>
          <cell r="ER899">
            <v>45590.286278489999</v>
          </cell>
          <cell r="ES899">
            <v>45084.787072470004</v>
          </cell>
          <cell r="ET899">
            <v>42642.605018430004</v>
          </cell>
          <cell r="EU899">
            <v>43099.182146610001</v>
          </cell>
          <cell r="EV899">
            <v>43292.84273384</v>
          </cell>
          <cell r="EW899">
            <v>44003.902593569997</v>
          </cell>
          <cell r="EX899">
            <v>44080.840764569999</v>
          </cell>
          <cell r="EY899">
            <v>44687.368691440002</v>
          </cell>
          <cell r="EZ899">
            <v>44095.175118309999</v>
          </cell>
          <cell r="FA899">
            <v>43734.961388150004</v>
          </cell>
          <cell r="FB899">
            <v>42454.12550011</v>
          </cell>
          <cell r="FC899">
            <v>43707.813411110001</v>
          </cell>
          <cell r="FD899">
            <v>43393.35407162</v>
          </cell>
          <cell r="FE899">
            <v>43832.063377339997</v>
          </cell>
          <cell r="FF899">
            <v>44392.958242559995</v>
          </cell>
          <cell r="FG899">
            <v>42861.802765010005</v>
          </cell>
          <cell r="FH899">
            <v>42706.629297449996</v>
          </cell>
          <cell r="FI899">
            <v>42795.510746259999</v>
          </cell>
          <cell r="FJ899">
            <v>43055.506023490001</v>
          </cell>
          <cell r="FK899">
            <v>44223.60150004</v>
          </cell>
          <cell r="FL899">
            <v>43691.191409830004</v>
          </cell>
          <cell r="FM899">
            <v>40899.142224510004</v>
          </cell>
          <cell r="FN899">
            <v>39949.33164348</v>
          </cell>
          <cell r="FO899">
            <v>0</v>
          </cell>
          <cell r="FP899">
            <v>0</v>
          </cell>
          <cell r="FQ899">
            <v>0</v>
          </cell>
          <cell r="FR899">
            <v>0</v>
          </cell>
          <cell r="FS899">
            <v>0</v>
          </cell>
        </row>
        <row r="900">
          <cell r="A900" t="str">
            <v>La Administradoratotal fondosR</v>
          </cell>
          <cell r="B900" t="str">
            <v>La Administradora</v>
          </cell>
          <cell r="C900" t="str">
            <v>R</v>
          </cell>
          <cell r="D900" t="str">
            <v>MM Col$</v>
          </cell>
          <cell r="E900">
            <v>0</v>
          </cell>
          <cell r="F900" t="str">
            <v>total fondos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144433</v>
          </cell>
          <cell r="AJ900">
            <v>161734</v>
          </cell>
          <cell r="AK900">
            <v>176645</v>
          </cell>
          <cell r="AL900">
            <v>187759</v>
          </cell>
          <cell r="AM900">
            <v>194242</v>
          </cell>
          <cell r="AN900">
            <v>197088.25048799999</v>
          </cell>
          <cell r="AO900">
            <v>198607</v>
          </cell>
          <cell r="AP900">
            <v>199087</v>
          </cell>
          <cell r="AQ900">
            <v>199928</v>
          </cell>
          <cell r="AR900">
            <v>198185</v>
          </cell>
          <cell r="AS900">
            <v>195129</v>
          </cell>
          <cell r="AT900">
            <v>197331</v>
          </cell>
          <cell r="AU900">
            <v>202200</v>
          </cell>
          <cell r="AV900">
            <v>202246</v>
          </cell>
          <cell r="AW900">
            <v>202311</v>
          </cell>
          <cell r="AX900">
            <v>202856</v>
          </cell>
          <cell r="AY900">
            <v>207588</v>
          </cell>
          <cell r="AZ900">
            <v>212337</v>
          </cell>
          <cell r="BA900">
            <v>215634</v>
          </cell>
          <cell r="BB900">
            <v>199087</v>
          </cell>
          <cell r="BC900">
            <v>216091</v>
          </cell>
          <cell r="BD900">
            <v>199928</v>
          </cell>
          <cell r="BE900">
            <v>215142.47</v>
          </cell>
          <cell r="BF900">
            <v>198185</v>
          </cell>
          <cell r="BG900">
            <v>216734.10389485888</v>
          </cell>
          <cell r="BH900">
            <v>215121.2372074</v>
          </cell>
          <cell r="BI900">
            <v>215796.20035200001</v>
          </cell>
          <cell r="BJ900">
            <v>222119.49152922991</v>
          </cell>
          <cell r="BK900">
            <v>225467.08482294</v>
          </cell>
          <cell r="BL900">
            <v>221924.40770000001</v>
          </cell>
          <cell r="BM900">
            <v>222573.93081300001</v>
          </cell>
          <cell r="BN900">
            <v>219171.66200000001</v>
          </cell>
          <cell r="BO900">
            <v>221406.20800000001</v>
          </cell>
          <cell r="BP900">
            <v>220743.53000000003</v>
          </cell>
          <cell r="BQ900">
            <v>218081.82640399999</v>
          </cell>
          <cell r="BR900">
            <v>217323.33900000001</v>
          </cell>
          <cell r="BS900">
            <v>218985.432612</v>
          </cell>
          <cell r="BT900">
            <v>216361.87783100002</v>
          </cell>
          <cell r="BU900">
            <v>219364.972213</v>
          </cell>
          <cell r="BV900">
            <v>220521.41230500001</v>
          </cell>
          <cell r="BW900">
            <v>217396.43189399998</v>
          </cell>
          <cell r="BX900">
            <v>213685.57116200001</v>
          </cell>
          <cell r="BY900">
            <v>211415.65671699998</v>
          </cell>
          <cell r="BZ900">
            <v>207552.15312800001</v>
          </cell>
          <cell r="CA900">
            <v>213789.342913</v>
          </cell>
          <cell r="CB900">
            <v>338960.3</v>
          </cell>
          <cell r="CC900">
            <v>194771.97751000003</v>
          </cell>
          <cell r="CD900">
            <v>194473.63500000001</v>
          </cell>
          <cell r="CE900">
            <v>185079.5</v>
          </cell>
          <cell r="CF900">
            <v>178101.36733500002</v>
          </cell>
          <cell r="CG900">
            <v>181040.14029100002</v>
          </cell>
          <cell r="CH900">
            <v>180438.99778599999</v>
          </cell>
          <cell r="CI900">
            <v>182238.95802399999</v>
          </cell>
          <cell r="CJ900">
            <v>180734.89124699999</v>
          </cell>
          <cell r="CK900">
            <v>182993.30586699999</v>
          </cell>
          <cell r="CL900">
            <v>180976.20645599999</v>
          </cell>
          <cell r="CM900">
            <v>182483.255687</v>
          </cell>
          <cell r="CN900">
            <v>203462.91061799999</v>
          </cell>
          <cell r="CO900">
            <v>180695.15633700002</v>
          </cell>
          <cell r="CP900">
            <v>176821.45308200002</v>
          </cell>
          <cell r="CQ900">
            <v>176821.45308200002</v>
          </cell>
          <cell r="CR900">
            <v>173465.39323699998</v>
          </cell>
          <cell r="CS900">
            <v>178101.36733500002</v>
          </cell>
          <cell r="CT900">
            <v>171894.17600000001</v>
          </cell>
          <cell r="CU900">
            <v>178412.63758800001</v>
          </cell>
          <cell r="CV900">
            <v>176415.595814</v>
          </cell>
          <cell r="CW900">
            <v>172232.57004899997</v>
          </cell>
          <cell r="CX900">
            <v>174966.74914850001</v>
          </cell>
          <cell r="CY900">
            <v>175193.92475599999</v>
          </cell>
          <cell r="CZ900">
            <v>173890.362933</v>
          </cell>
          <cell r="DA900">
            <v>169120.39129700002</v>
          </cell>
          <cell r="DB900">
            <v>170226.32025599998</v>
          </cell>
          <cell r="DC900">
            <v>168393.08013699998</v>
          </cell>
          <cell r="DD900">
            <v>164732.09208700003</v>
          </cell>
          <cell r="DE900">
            <v>166489.68672910999</v>
          </cell>
          <cell r="DF900">
            <v>162081.14564100001</v>
          </cell>
          <cell r="DG900">
            <v>158145.278773</v>
          </cell>
          <cell r="DH900">
            <v>157626.13850599999</v>
          </cell>
          <cell r="DI900">
            <v>152094.46987698</v>
          </cell>
          <cell r="DJ900">
            <v>148620.61010788</v>
          </cell>
          <cell r="DK900">
            <v>144587.29999999999</v>
          </cell>
          <cell r="DL900">
            <v>137999.02942963</v>
          </cell>
          <cell r="DM900">
            <v>142426.77632861998</v>
          </cell>
          <cell r="DN900">
            <v>145637.25636237001</v>
          </cell>
          <cell r="DO900">
            <v>142895.46826009999</v>
          </cell>
          <cell r="DP900">
            <v>138771.96725270999</v>
          </cell>
          <cell r="DQ900">
            <v>140954.05907466001</v>
          </cell>
          <cell r="DR900">
            <v>134327.07630777999</v>
          </cell>
          <cell r="DS900">
            <v>135962.23688432999</v>
          </cell>
          <cell r="DT900">
            <v>134507.85494776</v>
          </cell>
          <cell r="DU900">
            <v>127521.98306162999</v>
          </cell>
          <cell r="DV900">
            <v>123570.83887189001</v>
          </cell>
          <cell r="DW900">
            <v>121054.13313741</v>
          </cell>
          <cell r="DX900">
            <v>118417.77540692</v>
          </cell>
          <cell r="DY900">
            <v>112227.70225611</v>
          </cell>
          <cell r="DZ900">
            <v>114115.9197484</v>
          </cell>
          <cell r="EA900">
            <v>109251.35332761002</v>
          </cell>
          <cell r="EB900">
            <v>105256.09874859999</v>
          </cell>
          <cell r="EC900">
            <v>103315.44303739001</v>
          </cell>
          <cell r="ED900">
            <v>97547.134336309988</v>
          </cell>
          <cell r="EE900">
            <v>102365.75027983999</v>
          </cell>
          <cell r="EF900">
            <v>94107.993269040016</v>
          </cell>
          <cell r="EG900">
            <v>90745.355131417717</v>
          </cell>
          <cell r="EH900">
            <v>88424.27346941593</v>
          </cell>
          <cell r="EI900">
            <v>84678.762514899994</v>
          </cell>
          <cell r="EJ900">
            <v>80522.354064130006</v>
          </cell>
          <cell r="EK900">
            <v>77734.315162070008</v>
          </cell>
          <cell r="EL900">
            <v>73992.672204706367</v>
          </cell>
          <cell r="EM900">
            <v>69866.351398519997</v>
          </cell>
          <cell r="EN900">
            <v>64612.454189330005</v>
          </cell>
          <cell r="EO900">
            <v>58998.291364639997</v>
          </cell>
          <cell r="EP900">
            <v>53646.934744830003</v>
          </cell>
          <cell r="EQ900">
            <v>54854.04273393</v>
          </cell>
          <cell r="ER900">
            <v>55481.143767879999</v>
          </cell>
          <cell r="ES900">
            <v>54357.310458130007</v>
          </cell>
          <cell r="ET900">
            <v>54172.255760040003</v>
          </cell>
          <cell r="EU900">
            <v>54763.677142600005</v>
          </cell>
          <cell r="EV900">
            <v>54772.709626780001</v>
          </cell>
          <cell r="EW900">
            <v>55497.411163359997</v>
          </cell>
          <cell r="EX900">
            <v>54565.1182825</v>
          </cell>
          <cell r="EY900">
            <v>54758.83493959</v>
          </cell>
          <cell r="EZ900">
            <v>54380.757057399998</v>
          </cell>
          <cell r="FA900">
            <v>54686.666204360008</v>
          </cell>
          <cell r="FB900">
            <v>53604.575020150005</v>
          </cell>
          <cell r="FC900">
            <v>54021.003702579997</v>
          </cell>
          <cell r="FD900">
            <v>53823.605390640005</v>
          </cell>
          <cell r="FE900">
            <v>53688.132588269997</v>
          </cell>
          <cell r="FF900">
            <v>53315.745406199996</v>
          </cell>
          <cell r="FG900">
            <v>51920.364038060005</v>
          </cell>
          <cell r="FH900">
            <v>52010.569174159995</v>
          </cell>
          <cell r="FI900">
            <v>52366.624763499996</v>
          </cell>
          <cell r="FJ900">
            <v>52193.531384510003</v>
          </cell>
          <cell r="FK900">
            <v>51621.768892250002</v>
          </cell>
          <cell r="FL900">
            <v>50863.113622150006</v>
          </cell>
          <cell r="FM900">
            <v>51482.660496190001</v>
          </cell>
          <cell r="FN900">
            <v>50087.233356669996</v>
          </cell>
          <cell r="FO900">
            <v>0</v>
          </cell>
          <cell r="FP900">
            <v>0</v>
          </cell>
          <cell r="FQ900">
            <v>0</v>
          </cell>
          <cell r="FR900">
            <v>0</v>
          </cell>
          <cell r="FS900">
            <v>0</v>
          </cell>
        </row>
        <row r="901">
          <cell r="A901">
            <v>0</v>
          </cell>
          <cell r="B901">
            <v>0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BV901">
            <v>0</v>
          </cell>
          <cell r="BW901">
            <v>0</v>
          </cell>
          <cell r="BX901">
            <v>0</v>
          </cell>
          <cell r="BY901">
            <v>0</v>
          </cell>
          <cell r="BZ901">
            <v>0</v>
          </cell>
          <cell r="CA901">
            <v>0</v>
          </cell>
          <cell r="CB901">
            <v>0</v>
          </cell>
          <cell r="CC901">
            <v>0</v>
          </cell>
          <cell r="CD901">
            <v>0</v>
          </cell>
          <cell r="CE901">
            <v>0</v>
          </cell>
          <cell r="CF901">
            <v>0</v>
          </cell>
          <cell r="CG901">
            <v>0</v>
          </cell>
          <cell r="CH901">
            <v>0</v>
          </cell>
          <cell r="CI901">
            <v>0</v>
          </cell>
          <cell r="CJ901">
            <v>0</v>
          </cell>
          <cell r="CK901">
            <v>0</v>
          </cell>
          <cell r="CL901">
            <v>0</v>
          </cell>
          <cell r="CM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0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B901">
            <v>0</v>
          </cell>
          <cell r="DC901">
            <v>0</v>
          </cell>
          <cell r="DD901">
            <v>0</v>
          </cell>
          <cell r="DE901">
            <v>0</v>
          </cell>
          <cell r="DF901">
            <v>0</v>
          </cell>
          <cell r="DG901">
            <v>0</v>
          </cell>
          <cell r="DH901">
            <v>0</v>
          </cell>
          <cell r="DI901">
            <v>0</v>
          </cell>
          <cell r="DJ901">
            <v>0</v>
          </cell>
          <cell r="DK901">
            <v>0</v>
          </cell>
          <cell r="DL901">
            <v>0</v>
          </cell>
          <cell r="DM901">
            <v>0</v>
          </cell>
          <cell r="DN901">
            <v>0</v>
          </cell>
          <cell r="DO901">
            <v>0</v>
          </cell>
          <cell r="DP901">
            <v>0</v>
          </cell>
          <cell r="DQ901">
            <v>0</v>
          </cell>
          <cell r="DR901">
            <v>0</v>
          </cell>
          <cell r="DS901">
            <v>0</v>
          </cell>
          <cell r="DT901">
            <v>0</v>
          </cell>
          <cell r="DU901">
            <v>0</v>
          </cell>
          <cell r="DV901">
            <v>0</v>
          </cell>
          <cell r="DW901">
            <v>0</v>
          </cell>
          <cell r="DX901">
            <v>0</v>
          </cell>
          <cell r="DY901">
            <v>0</v>
          </cell>
          <cell r="DZ901">
            <v>0</v>
          </cell>
          <cell r="EA901">
            <v>0</v>
          </cell>
          <cell r="EB901">
            <v>0</v>
          </cell>
          <cell r="EC901">
            <v>0</v>
          </cell>
          <cell r="ED901">
            <v>0</v>
          </cell>
          <cell r="EE901">
            <v>0</v>
          </cell>
          <cell r="EF901">
            <v>0</v>
          </cell>
          <cell r="EG901">
            <v>0</v>
          </cell>
          <cell r="EH901">
            <v>0</v>
          </cell>
          <cell r="EI901">
            <v>0</v>
          </cell>
          <cell r="EJ901">
            <v>0</v>
          </cell>
          <cell r="EK901">
            <v>0</v>
          </cell>
          <cell r="EL901">
            <v>0</v>
          </cell>
          <cell r="EM901">
            <v>0</v>
          </cell>
          <cell r="EN901">
            <v>0</v>
          </cell>
          <cell r="EO901">
            <v>0</v>
          </cell>
          <cell r="EP901">
            <v>0</v>
          </cell>
          <cell r="EQ901">
            <v>0</v>
          </cell>
          <cell r="ER901">
            <v>0</v>
          </cell>
          <cell r="ES901">
            <v>0</v>
          </cell>
          <cell r="ET901">
            <v>0</v>
          </cell>
          <cell r="EU901">
            <v>0</v>
          </cell>
          <cell r="EV901">
            <v>0</v>
          </cell>
          <cell r="EW901">
            <v>0</v>
          </cell>
          <cell r="EX901">
            <v>0</v>
          </cell>
          <cell r="EY901">
            <v>0</v>
          </cell>
          <cell r="EZ901">
            <v>0</v>
          </cell>
          <cell r="FA901">
            <v>0</v>
          </cell>
          <cell r="FB901">
            <v>0</v>
          </cell>
          <cell r="FC901">
            <v>0</v>
          </cell>
          <cell r="FD901">
            <v>0</v>
          </cell>
          <cell r="FE901">
            <v>0</v>
          </cell>
          <cell r="FF901">
            <v>0</v>
          </cell>
          <cell r="FG901">
            <v>0</v>
          </cell>
          <cell r="FH901">
            <v>0</v>
          </cell>
          <cell r="FI901">
            <v>0</v>
          </cell>
          <cell r="FJ901">
            <v>0</v>
          </cell>
          <cell r="FK901">
            <v>0</v>
          </cell>
          <cell r="FL901">
            <v>0</v>
          </cell>
          <cell r="FM901">
            <v>0</v>
          </cell>
          <cell r="FN901">
            <v>0</v>
          </cell>
          <cell r="FO901">
            <v>0</v>
          </cell>
          <cell r="FP901">
            <v>0</v>
          </cell>
          <cell r="FQ901">
            <v>0</v>
          </cell>
          <cell r="FR901">
            <v>0</v>
          </cell>
          <cell r="FS901">
            <v>0</v>
          </cell>
        </row>
        <row r="902">
          <cell r="A902">
            <v>0</v>
          </cell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 t="str">
            <v>SEGUROS PANAMÁ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BV902">
            <v>0</v>
          </cell>
          <cell r="BW902">
            <v>0</v>
          </cell>
          <cell r="BX902">
            <v>0</v>
          </cell>
          <cell r="BY902">
            <v>0</v>
          </cell>
          <cell r="BZ902">
            <v>0</v>
          </cell>
          <cell r="CA902">
            <v>0</v>
          </cell>
          <cell r="CB902">
            <v>0</v>
          </cell>
          <cell r="CC902">
            <v>0</v>
          </cell>
          <cell r="CD902">
            <v>0</v>
          </cell>
          <cell r="CE902">
            <v>0</v>
          </cell>
          <cell r="CF902">
            <v>0</v>
          </cell>
          <cell r="CG902">
            <v>0</v>
          </cell>
          <cell r="CH902">
            <v>0</v>
          </cell>
          <cell r="CI902">
            <v>0</v>
          </cell>
          <cell r="CJ902">
            <v>0</v>
          </cell>
          <cell r="CK902">
            <v>0</v>
          </cell>
          <cell r="CL902">
            <v>0</v>
          </cell>
          <cell r="CM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0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B902">
            <v>0</v>
          </cell>
          <cell r="DC902">
            <v>0</v>
          </cell>
          <cell r="DD902">
            <v>0</v>
          </cell>
          <cell r="DE902">
            <v>0</v>
          </cell>
          <cell r="DF902">
            <v>0</v>
          </cell>
          <cell r="DG902">
            <v>0</v>
          </cell>
          <cell r="DH902">
            <v>0</v>
          </cell>
          <cell r="DI902">
            <v>0</v>
          </cell>
          <cell r="DJ902">
            <v>0</v>
          </cell>
          <cell r="DK902">
            <v>0</v>
          </cell>
          <cell r="DL902">
            <v>0</v>
          </cell>
          <cell r="DM902">
            <v>0</v>
          </cell>
          <cell r="DN902">
            <v>0</v>
          </cell>
          <cell r="DO902">
            <v>0</v>
          </cell>
          <cell r="DP902">
            <v>0</v>
          </cell>
          <cell r="DQ902">
            <v>0</v>
          </cell>
          <cell r="DR902">
            <v>0</v>
          </cell>
          <cell r="DS902">
            <v>0</v>
          </cell>
          <cell r="DT902">
            <v>0</v>
          </cell>
          <cell r="DU902">
            <v>0</v>
          </cell>
          <cell r="DV902">
            <v>0</v>
          </cell>
          <cell r="DW902">
            <v>0</v>
          </cell>
          <cell r="DX902">
            <v>0</v>
          </cell>
          <cell r="DY902">
            <v>0</v>
          </cell>
          <cell r="DZ902">
            <v>0</v>
          </cell>
          <cell r="EA902">
            <v>0</v>
          </cell>
          <cell r="EB902">
            <v>0</v>
          </cell>
          <cell r="EC902">
            <v>0</v>
          </cell>
          <cell r="ED902">
            <v>0</v>
          </cell>
          <cell r="EE902">
            <v>0</v>
          </cell>
          <cell r="EF902">
            <v>0</v>
          </cell>
          <cell r="EG902">
            <v>0</v>
          </cell>
          <cell r="EH902">
            <v>0</v>
          </cell>
          <cell r="EI902">
            <v>0</v>
          </cell>
          <cell r="EJ902">
            <v>0</v>
          </cell>
          <cell r="EK902">
            <v>0</v>
          </cell>
          <cell r="EL902">
            <v>0</v>
          </cell>
          <cell r="EM902">
            <v>0</v>
          </cell>
        </row>
        <row r="903">
          <cell r="A903">
            <v>0</v>
          </cell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 t="str">
            <v>Balance Real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BV903">
            <v>0</v>
          </cell>
          <cell r="BW903">
            <v>0</v>
          </cell>
          <cell r="BX903">
            <v>0</v>
          </cell>
          <cell r="BY903">
            <v>0</v>
          </cell>
          <cell r="BZ903">
            <v>0</v>
          </cell>
          <cell r="CA903">
            <v>0</v>
          </cell>
          <cell r="CB903">
            <v>0</v>
          </cell>
          <cell r="CC903">
            <v>0</v>
          </cell>
          <cell r="CD903">
            <v>0</v>
          </cell>
          <cell r="CE903">
            <v>0</v>
          </cell>
          <cell r="CF903">
            <v>0</v>
          </cell>
          <cell r="CG903">
            <v>0</v>
          </cell>
          <cell r="CH903">
            <v>0</v>
          </cell>
          <cell r="CI903">
            <v>0</v>
          </cell>
          <cell r="CJ903">
            <v>0</v>
          </cell>
          <cell r="CK903">
            <v>0</v>
          </cell>
          <cell r="CL903">
            <v>0</v>
          </cell>
          <cell r="CM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0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B903">
            <v>0</v>
          </cell>
          <cell r="DC903">
            <v>0</v>
          </cell>
          <cell r="DD903">
            <v>0</v>
          </cell>
          <cell r="DE903">
            <v>0</v>
          </cell>
          <cell r="DF903">
            <v>0</v>
          </cell>
          <cell r="DG903">
            <v>0</v>
          </cell>
          <cell r="DH903">
            <v>0</v>
          </cell>
          <cell r="DI903">
            <v>0</v>
          </cell>
          <cell r="DJ903">
            <v>0</v>
          </cell>
          <cell r="DK903">
            <v>0</v>
          </cell>
          <cell r="DL903">
            <v>0</v>
          </cell>
          <cell r="DM903">
            <v>0</v>
          </cell>
          <cell r="DN903">
            <v>0</v>
          </cell>
          <cell r="DO903">
            <v>0</v>
          </cell>
          <cell r="DP903">
            <v>0</v>
          </cell>
          <cell r="DQ903">
            <v>0</v>
          </cell>
          <cell r="DR903">
            <v>0</v>
          </cell>
          <cell r="DS903">
            <v>0</v>
          </cell>
          <cell r="DT903">
            <v>0</v>
          </cell>
          <cell r="DU903">
            <v>0</v>
          </cell>
          <cell r="DV903">
            <v>0</v>
          </cell>
          <cell r="DW903">
            <v>0</v>
          </cell>
          <cell r="DX903">
            <v>0</v>
          </cell>
          <cell r="DY903">
            <v>0</v>
          </cell>
          <cell r="DZ903">
            <v>0</v>
          </cell>
          <cell r="EA903">
            <v>0</v>
          </cell>
          <cell r="EB903">
            <v>0</v>
          </cell>
          <cell r="EC903">
            <v>0</v>
          </cell>
          <cell r="ED903">
            <v>0</v>
          </cell>
          <cell r="EE903">
            <v>0</v>
          </cell>
          <cell r="EF903">
            <v>0</v>
          </cell>
          <cell r="EG903">
            <v>0</v>
          </cell>
          <cell r="EH903">
            <v>0</v>
          </cell>
          <cell r="EI903">
            <v>0</v>
          </cell>
          <cell r="EJ903">
            <v>0</v>
          </cell>
          <cell r="EK903">
            <v>0</v>
          </cell>
          <cell r="EL903">
            <v>0</v>
          </cell>
          <cell r="EM903">
            <v>0</v>
          </cell>
          <cell r="EN903">
            <v>0</v>
          </cell>
          <cell r="EO903">
            <v>0</v>
          </cell>
          <cell r="EP903">
            <v>0</v>
          </cell>
          <cell r="EQ903">
            <v>0</v>
          </cell>
          <cell r="ER903">
            <v>0</v>
          </cell>
          <cell r="ES903">
            <v>0</v>
          </cell>
          <cell r="ET903">
            <v>0</v>
          </cell>
          <cell r="EU903">
            <v>0</v>
          </cell>
          <cell r="EV903">
            <v>0</v>
          </cell>
          <cell r="EW903">
            <v>0</v>
          </cell>
          <cell r="EX903">
            <v>0</v>
          </cell>
          <cell r="EY903">
            <v>0</v>
          </cell>
          <cell r="EZ903">
            <v>0</v>
          </cell>
          <cell r="FA903">
            <v>0</v>
          </cell>
          <cell r="FB903">
            <v>0</v>
          </cell>
          <cell r="FC903">
            <v>0</v>
          </cell>
          <cell r="FD903">
            <v>0</v>
          </cell>
          <cell r="FE903">
            <v>0</v>
          </cell>
          <cell r="FF903">
            <v>0</v>
          </cell>
          <cell r="FG903">
            <v>0</v>
          </cell>
          <cell r="FH903">
            <v>0</v>
          </cell>
          <cell r="FI903">
            <v>0</v>
          </cell>
          <cell r="FJ903">
            <v>0</v>
          </cell>
          <cell r="FK903">
            <v>0</v>
          </cell>
          <cell r="FL903">
            <v>0</v>
          </cell>
          <cell r="FM903">
            <v>0</v>
          </cell>
          <cell r="FN903">
            <v>0</v>
          </cell>
          <cell r="FO903">
            <v>0</v>
          </cell>
          <cell r="FP903">
            <v>0</v>
          </cell>
          <cell r="FQ903">
            <v>0</v>
          </cell>
          <cell r="FR903">
            <v>0</v>
          </cell>
          <cell r="FS903">
            <v>0</v>
          </cell>
        </row>
        <row r="904">
          <cell r="A904" t="str">
            <v>SuraPanamadisponibleR</v>
          </cell>
          <cell r="B904" t="str">
            <v>SuraPanama</v>
          </cell>
          <cell r="C904" t="str">
            <v>R</v>
          </cell>
          <cell r="D904" t="str">
            <v>Miles US$</v>
          </cell>
          <cell r="E904" t="str">
            <v>Contabilidad</v>
          </cell>
          <cell r="F904" t="str">
            <v>disponible</v>
          </cell>
          <cell r="G904">
            <v>0</v>
          </cell>
          <cell r="H904">
            <v>0</v>
          </cell>
          <cell r="I904">
            <v>1420.4049200000006</v>
          </cell>
          <cell r="J904">
            <v>16185.18254</v>
          </cell>
          <cell r="K904">
            <v>13135.978730000001</v>
          </cell>
          <cell r="L904">
            <v>11530.789409999999</v>
          </cell>
          <cell r="M904">
            <v>13019.461719999999</v>
          </cell>
          <cell r="N904">
            <v>11530.789409999999</v>
          </cell>
          <cell r="O904">
            <v>13393.88602</v>
          </cell>
          <cell r="P904">
            <v>11530.789409999999</v>
          </cell>
          <cell r="Q904">
            <v>13835.058789999999</v>
          </cell>
          <cell r="R904">
            <v>10717.855460000001</v>
          </cell>
          <cell r="S904">
            <v>13854.757449999999</v>
          </cell>
          <cell r="T904">
            <v>11751.6932</v>
          </cell>
          <cell r="U904">
            <v>12505.852879999999</v>
          </cell>
          <cell r="V904">
            <v>10959.76866</v>
          </cell>
          <cell r="W904">
            <v>13374.28954</v>
          </cell>
          <cell r="X904">
            <v>10360.963469999999</v>
          </cell>
          <cell r="Y904">
            <v>12037.270410000001</v>
          </cell>
          <cell r="Z904">
            <v>10074.04279</v>
          </cell>
          <cell r="AA904">
            <v>16397.783819999997</v>
          </cell>
          <cell r="AB904">
            <v>1515.510009999995</v>
          </cell>
          <cell r="AC904">
            <v>0</v>
          </cell>
          <cell r="AD904">
            <v>8857.9082200000012</v>
          </cell>
          <cell r="AE904">
            <v>0</v>
          </cell>
          <cell r="AF904">
            <v>9167.3023999999987</v>
          </cell>
          <cell r="AG904">
            <v>8698.7635500000015</v>
          </cell>
          <cell r="AH904">
            <v>8656.3843400000005</v>
          </cell>
          <cell r="AI904">
            <v>7374.6399900000006</v>
          </cell>
          <cell r="AJ904">
            <v>7421.7834299999995</v>
          </cell>
          <cell r="AK904">
            <v>7938.8507499999996</v>
          </cell>
          <cell r="AL904">
            <v>6966.3088400000006</v>
          </cell>
          <cell r="AM904">
            <v>6615.1213099999995</v>
          </cell>
          <cell r="AN904">
            <v>7301.8725800000002</v>
          </cell>
          <cell r="AO904">
            <v>7795.826</v>
          </cell>
          <cell r="AP904">
            <v>895.54038999999852</v>
          </cell>
          <cell r="AQ904">
            <v>8754.1669999999995</v>
          </cell>
          <cell r="AR904">
            <v>11283.871999999999</v>
          </cell>
          <cell r="AS904">
            <v>10768.085999999999</v>
          </cell>
          <cell r="AT904">
            <v>13125.437739999999</v>
          </cell>
          <cell r="AU904">
            <v>13232.22574</v>
          </cell>
          <cell r="AV904">
            <v>13123.066999999999</v>
          </cell>
          <cell r="AW904">
            <v>14540.701999999999</v>
          </cell>
          <cell r="AX904">
            <v>14918.63</v>
          </cell>
          <cell r="AY904">
            <v>13819.793</v>
          </cell>
          <cell r="AZ904">
            <v>13169.162</v>
          </cell>
          <cell r="BA904">
            <v>12566.291999999999</v>
          </cell>
          <cell r="BB904">
            <v>6695.5540499999997</v>
          </cell>
          <cell r="BC904">
            <v>12933.834000000001</v>
          </cell>
          <cell r="BD904">
            <v>8754.1669999999995</v>
          </cell>
          <cell r="BE904">
            <v>13430.449000000001</v>
          </cell>
          <cell r="BF904">
            <v>11283.871999999999</v>
          </cell>
          <cell r="BG904">
            <v>13430.449000000001</v>
          </cell>
          <cell r="BH904">
            <v>14946.483</v>
          </cell>
          <cell r="BI904">
            <v>9043.7810000000009</v>
          </cell>
          <cell r="BJ904">
            <v>10971.558429999999</v>
          </cell>
          <cell r="BK904">
            <v>9920.8282000000017</v>
          </cell>
          <cell r="BL904">
            <v>8260.3420000000006</v>
          </cell>
          <cell r="BM904">
            <v>8271.43</v>
          </cell>
          <cell r="BN904">
            <v>7974.0609999999997</v>
          </cell>
          <cell r="BO904">
            <v>7643.3909999999996</v>
          </cell>
          <cell r="BP904">
            <v>6714.4870000000001</v>
          </cell>
          <cell r="BQ904">
            <v>5788.8969999999999</v>
          </cell>
          <cell r="BR904">
            <v>6560.6989999999996</v>
          </cell>
          <cell r="BS904">
            <v>6281.9470000000001</v>
          </cell>
          <cell r="BT904">
            <v>5891.7920000000004</v>
          </cell>
          <cell r="BU904">
            <v>4885.4250000000002</v>
          </cell>
          <cell r="BV904">
            <v>4991.0540000000001</v>
          </cell>
          <cell r="BW904">
            <v>6085.26</v>
          </cell>
          <cell r="BX904">
            <v>6545.3670000000002</v>
          </cell>
          <cell r="BY904">
            <v>5912.73</v>
          </cell>
          <cell r="BZ904">
            <v>6086.5410000000002</v>
          </cell>
          <cell r="CA904">
            <v>5782.51</v>
          </cell>
          <cell r="CB904">
            <v>6083.7129999999997</v>
          </cell>
          <cell r="CC904">
            <v>6014.0565999999999</v>
          </cell>
          <cell r="CD904">
            <v>6267.1869999999999</v>
          </cell>
          <cell r="CE904">
            <v>6018.4869999999992</v>
          </cell>
          <cell r="CF904">
            <v>5502.7669999999998</v>
          </cell>
          <cell r="CG904">
            <v>5093.473</v>
          </cell>
          <cell r="CH904">
            <v>5326.0460000000003</v>
          </cell>
          <cell r="CI904">
            <v>5509.0410000000002</v>
          </cell>
          <cell r="CJ904">
            <v>2973.3809999999999</v>
          </cell>
          <cell r="CK904">
            <v>2918.12363</v>
          </cell>
          <cell r="CL904">
            <v>3105.51</v>
          </cell>
          <cell r="CM904">
            <v>3485.0340000000001</v>
          </cell>
          <cell r="CN904">
            <v>6083.7129999999997</v>
          </cell>
          <cell r="CO904">
            <v>3756.739</v>
          </cell>
          <cell r="CP904">
            <v>3565.32</v>
          </cell>
          <cell r="CQ904">
            <v>3502.9059999999999</v>
          </cell>
          <cell r="CR904">
            <v>3748.2049999999999</v>
          </cell>
          <cell r="CS904">
            <v>5502.7669999999998</v>
          </cell>
          <cell r="CT904">
            <v>2992.7950000000001</v>
          </cell>
          <cell r="CU904">
            <v>3795.9565899999998</v>
          </cell>
          <cell r="CV904">
            <v>3820.08</v>
          </cell>
          <cell r="CW904">
            <v>4648.2340000000004</v>
          </cell>
          <cell r="CX904">
            <v>4662.915</v>
          </cell>
          <cell r="CY904">
            <v>3883.1280000000002</v>
          </cell>
          <cell r="CZ904">
            <v>2370.56</v>
          </cell>
          <cell r="DA904">
            <v>2186.6729999999998</v>
          </cell>
          <cell r="DB904">
            <v>2189.4</v>
          </cell>
          <cell r="DC904">
            <v>1969.749</v>
          </cell>
          <cell r="DD904">
            <v>155.22284999999999</v>
          </cell>
          <cell r="DE904">
            <v>369.37599999999998</v>
          </cell>
          <cell r="DF904">
            <v>212.44531000000001</v>
          </cell>
          <cell r="DG904">
            <v>0</v>
          </cell>
          <cell r="DH904">
            <v>106.09545</v>
          </cell>
          <cell r="DI904">
            <v>363.51100000000002</v>
          </cell>
          <cell r="DJ904">
            <v>180.21241000000001</v>
          </cell>
          <cell r="DK904">
            <v>158.524</v>
          </cell>
          <cell r="DL904">
            <v>179.68456</v>
          </cell>
          <cell r="DM904">
            <v>178.37306000000001</v>
          </cell>
          <cell r="DN904">
            <v>68.450999999999993</v>
          </cell>
          <cell r="DO904">
            <v>161.86714999999998</v>
          </cell>
          <cell r="DP904">
            <v>25.452999999999999</v>
          </cell>
          <cell r="DQ904">
            <v>109.754</v>
          </cell>
          <cell r="DR904">
            <v>344.57822999999996</v>
          </cell>
          <cell r="DS904">
            <v>170.82728</v>
          </cell>
          <cell r="DT904">
            <v>212.15255999999999</v>
          </cell>
          <cell r="DU904">
            <v>108.46769999999999</v>
          </cell>
          <cell r="DV904">
            <v>91.944000000000003</v>
          </cell>
          <cell r="DW904">
            <v>101.16461</v>
          </cell>
          <cell r="DX904">
            <v>135.62657999999999</v>
          </cell>
          <cell r="DY904">
            <v>135.68715</v>
          </cell>
          <cell r="DZ904">
            <v>189.41254999999998</v>
          </cell>
          <cell r="EA904">
            <v>166.27972</v>
          </cell>
          <cell r="EB904">
            <v>299.28829999999999</v>
          </cell>
          <cell r="EC904">
            <v>360.47573999999997</v>
          </cell>
          <cell r="ED904">
            <v>357.97914000000003</v>
          </cell>
          <cell r="EE904">
            <v>202.53201999999999</v>
          </cell>
          <cell r="EF904">
            <v>312.65578000000005</v>
          </cell>
          <cell r="EG904">
            <v>295.35179999999997</v>
          </cell>
          <cell r="EH904">
            <v>115.55635000000001</v>
          </cell>
          <cell r="EI904">
            <v>111.605</v>
          </cell>
          <cell r="EJ904">
            <v>42.686869999999907</v>
          </cell>
          <cell r="EK904">
            <v>152.56869</v>
          </cell>
          <cell r="EL904">
            <v>183.88200000000001</v>
          </cell>
          <cell r="EM904">
            <v>183.86839000000001</v>
          </cell>
          <cell r="EN904">
            <v>57.735050000000001</v>
          </cell>
          <cell r="EO904">
            <v>150.94144</v>
          </cell>
          <cell r="EP904">
            <v>168.30500000000001</v>
          </cell>
          <cell r="EQ904">
            <v>192.28898999999998</v>
          </cell>
          <cell r="ER904">
            <v>124.94677</v>
          </cell>
          <cell r="ES904">
            <v>210.60967000000002</v>
          </cell>
          <cell r="ET904">
            <v>199.17099999999999</v>
          </cell>
          <cell r="EU904">
            <v>202.97499999999999</v>
          </cell>
          <cell r="EV904">
            <v>220.5162</v>
          </cell>
          <cell r="EW904">
            <v>215.16633999999999</v>
          </cell>
          <cell r="EX904">
            <v>293.63430999999997</v>
          </cell>
          <cell r="EY904">
            <v>224.88675000000001</v>
          </cell>
          <cell r="EZ904">
            <v>187.92535000000001</v>
          </cell>
          <cell r="FA904">
            <v>183.76376999999999</v>
          </cell>
          <cell r="FB904">
            <v>308.04778000000005</v>
          </cell>
          <cell r="FC904">
            <v>254.10285999999999</v>
          </cell>
          <cell r="FD904">
            <v>88.692369999999798</v>
          </cell>
          <cell r="FE904">
            <v>110.27091</v>
          </cell>
          <cell r="FF904">
            <v>166.19801000000001</v>
          </cell>
          <cell r="FG904">
            <v>76.142299999999878</v>
          </cell>
          <cell r="FH904">
            <v>89.157250000000147</v>
          </cell>
          <cell r="FI904">
            <v>172.82986</v>
          </cell>
          <cell r="FJ904">
            <v>131.273</v>
          </cell>
          <cell r="FK904">
            <v>0</v>
          </cell>
          <cell r="FL904">
            <v>0</v>
          </cell>
          <cell r="FM904">
            <v>0</v>
          </cell>
          <cell r="FN904">
            <v>0</v>
          </cell>
          <cell r="FO904">
            <v>0</v>
          </cell>
          <cell r="FP904">
            <v>0</v>
          </cell>
          <cell r="FQ904">
            <v>0</v>
          </cell>
          <cell r="FR904">
            <v>0</v>
          </cell>
          <cell r="FS904">
            <v>0</v>
          </cell>
        </row>
        <row r="905">
          <cell r="A905" t="str">
            <v>SuraPanamainversionesR</v>
          </cell>
          <cell r="B905" t="str">
            <v>SuraPanama</v>
          </cell>
          <cell r="C905" t="str">
            <v>R</v>
          </cell>
          <cell r="D905" t="str">
            <v>Miles US$</v>
          </cell>
          <cell r="E905" t="str">
            <v>Contabilidad</v>
          </cell>
          <cell r="F905" t="str">
            <v>inversiones</v>
          </cell>
          <cell r="G905">
            <v>0</v>
          </cell>
          <cell r="H905">
            <v>0</v>
          </cell>
          <cell r="I905">
            <v>129049.23293000001</v>
          </cell>
          <cell r="J905">
            <v>115356.26811</v>
          </cell>
          <cell r="K905">
            <v>115762.94979000001</v>
          </cell>
          <cell r="L905">
            <v>116409.92478</v>
          </cell>
          <cell r="M905">
            <v>116583.69900000001</v>
          </cell>
          <cell r="N905">
            <v>116409.92478</v>
          </cell>
          <cell r="O905">
            <v>116587.23049000002</v>
          </cell>
          <cell r="P905">
            <v>116409.92478</v>
          </cell>
          <cell r="Q905">
            <v>115766.655</v>
          </cell>
          <cell r="R905">
            <v>116395.497</v>
          </cell>
          <cell r="S905">
            <v>115760.86704000001</v>
          </cell>
          <cell r="T905">
            <v>114979.87692</v>
          </cell>
          <cell r="U905">
            <v>115750.46543</v>
          </cell>
          <cell r="V905">
            <v>114976.85618999999</v>
          </cell>
          <cell r="W905">
            <v>115723.18365000001</v>
          </cell>
          <cell r="X905">
            <v>115004.85618</v>
          </cell>
          <cell r="Y905">
            <v>115057.78675</v>
          </cell>
          <cell r="Z905">
            <v>115028.53048000002</v>
          </cell>
          <cell r="AA905">
            <v>114876.51943</v>
          </cell>
          <cell r="AB905">
            <v>122353.18599</v>
          </cell>
          <cell r="AC905">
            <v>0</v>
          </cell>
          <cell r="AD905">
            <v>115139.48866</v>
          </cell>
          <cell r="AE905">
            <v>0</v>
          </cell>
          <cell r="AF905">
            <v>115118.40695</v>
          </cell>
          <cell r="AG905">
            <v>114557.26268000001</v>
          </cell>
          <cell r="AH905">
            <v>67762.00076000001</v>
          </cell>
          <cell r="AI905">
            <v>67319.03674000001</v>
          </cell>
          <cell r="AJ905">
            <v>66695.208939999997</v>
          </cell>
          <cell r="AK905">
            <v>24637.885200000004</v>
          </cell>
          <cell r="AL905">
            <v>24640.986270000001</v>
          </cell>
          <cell r="AM905">
            <v>24127.670780000004</v>
          </cell>
          <cell r="AN905">
            <v>23210.89343</v>
          </cell>
          <cell r="AO905">
            <v>23288.722000000002</v>
          </cell>
          <cell r="AP905">
            <v>28959.119360000001</v>
          </cell>
          <cell r="AQ905">
            <v>21347.018</v>
          </cell>
          <cell r="AR905">
            <v>18877.580000000002</v>
          </cell>
          <cell r="AS905">
            <v>18887.094000000001</v>
          </cell>
          <cell r="AT905">
            <v>17220.47451</v>
          </cell>
          <cell r="AU905">
            <v>16502.068510000001</v>
          </cell>
          <cell r="AV905">
            <v>14851.123</v>
          </cell>
          <cell r="AW905">
            <v>14079.004999999999</v>
          </cell>
          <cell r="AX905">
            <v>12903.137000000001</v>
          </cell>
          <cell r="AY905">
            <v>12878.047</v>
          </cell>
          <cell r="AZ905">
            <v>12994.713</v>
          </cell>
          <cell r="BA905">
            <v>12732.11</v>
          </cell>
          <cell r="BB905">
            <v>23289.672999999999</v>
          </cell>
          <cell r="BC905">
            <v>12452.716</v>
          </cell>
          <cell r="BD905">
            <v>21347.018</v>
          </cell>
          <cell r="BE905">
            <v>10665.460999999999</v>
          </cell>
          <cell r="BF905">
            <v>18877.580000000002</v>
          </cell>
          <cell r="BG905">
            <v>10665.460999999999</v>
          </cell>
          <cell r="BH905">
            <v>9513.1370000000006</v>
          </cell>
          <cell r="BI905">
            <v>9072.6557899999989</v>
          </cell>
          <cell r="BJ905">
            <v>8443.6060199999993</v>
          </cell>
          <cell r="BK905">
            <v>8739.6825900000003</v>
          </cell>
          <cell r="BL905">
            <v>8772.8310000000001</v>
          </cell>
          <cell r="BM905">
            <v>8492.2440000000006</v>
          </cell>
          <cell r="BN905">
            <v>8157.59</v>
          </cell>
          <cell r="BO905">
            <v>8236.1149999999998</v>
          </cell>
          <cell r="BP905">
            <v>8403.8389999999999</v>
          </cell>
          <cell r="BQ905">
            <v>8790.7360000000008</v>
          </cell>
          <cell r="BR905">
            <v>8339.2720000000008</v>
          </cell>
          <cell r="BS905">
            <v>8340.0709999999999</v>
          </cell>
          <cell r="BT905">
            <v>8340.9560000000001</v>
          </cell>
          <cell r="BU905">
            <v>8352.9150000000009</v>
          </cell>
          <cell r="BV905">
            <v>8391.0400000000009</v>
          </cell>
          <cell r="BW905">
            <v>7062.0919999999996</v>
          </cell>
          <cell r="BX905">
            <v>7062.4120000000003</v>
          </cell>
          <cell r="BY905">
            <v>7164.9750000000004</v>
          </cell>
          <cell r="BZ905">
            <v>6741.4979999999996</v>
          </cell>
          <cell r="CA905">
            <v>6715.3119999999999</v>
          </cell>
          <cell r="CB905">
            <v>6532.1149999999998</v>
          </cell>
          <cell r="CC905">
            <v>6911.6360000000004</v>
          </cell>
          <cell r="CD905">
            <v>7017.7579999999998</v>
          </cell>
          <cell r="CE905">
            <v>7194.76</v>
          </cell>
          <cell r="CF905">
            <v>7198.2280000000001</v>
          </cell>
          <cell r="CG905">
            <v>7200.9229999999998</v>
          </cell>
          <cell r="CH905">
            <v>7209.26</v>
          </cell>
          <cell r="CI905">
            <v>7325.027</v>
          </cell>
          <cell r="CJ905">
            <v>6972.0619999999999</v>
          </cell>
          <cell r="CK905">
            <v>6724.8158200000007</v>
          </cell>
          <cell r="CL905">
            <v>6698.3050000000003</v>
          </cell>
          <cell r="CM905">
            <v>6444.2340000000004</v>
          </cell>
          <cell r="CN905">
            <v>6532.11474</v>
          </cell>
          <cell r="CO905">
            <v>5986.223</v>
          </cell>
          <cell r="CP905">
            <v>6335.6</v>
          </cell>
          <cell r="CQ905">
            <v>6772.4560000000001</v>
          </cell>
          <cell r="CR905">
            <v>6680.0749999999998</v>
          </cell>
          <cell r="CS905">
            <v>7198.2280000000001</v>
          </cell>
          <cell r="CT905">
            <v>6946.5069999999996</v>
          </cell>
          <cell r="CU905">
            <v>7000.6519900000003</v>
          </cell>
          <cell r="CV905">
            <v>6581.1559999999999</v>
          </cell>
          <cell r="CW905">
            <v>6283.1099000000004</v>
          </cell>
          <cell r="CX905">
            <v>6221.34</v>
          </cell>
          <cell r="CY905">
            <v>6273.3779999999997</v>
          </cell>
          <cell r="CZ905">
            <v>6298.6940000000004</v>
          </cell>
          <cell r="DA905">
            <v>6457.9709999999995</v>
          </cell>
          <cell r="DB905">
            <v>6061.4</v>
          </cell>
          <cell r="DC905">
            <v>5924.6610000000001</v>
          </cell>
          <cell r="DD905">
            <v>7790.3538600000002</v>
          </cell>
          <cell r="DE905">
            <v>7505.2106899999999</v>
          </cell>
          <cell r="DF905">
            <v>7976.6375199999993</v>
          </cell>
          <cell r="DG905">
            <v>0</v>
          </cell>
          <cell r="DH905">
            <v>8420.1268900000014</v>
          </cell>
          <cell r="DI905">
            <v>8262.7649999999994</v>
          </cell>
          <cell r="DJ905">
            <v>8216.2755099999995</v>
          </cell>
          <cell r="DK905">
            <v>8221.3850000000002</v>
          </cell>
          <cell r="DL905">
            <v>7849.7894999999999</v>
          </cell>
          <cell r="DM905">
            <v>7493.6116300000003</v>
          </cell>
          <cell r="DN905">
            <v>7222.4979999999996</v>
          </cell>
          <cell r="DO905">
            <v>6901.6229999999996</v>
          </cell>
          <cell r="DP905">
            <v>6879.8850000000002</v>
          </cell>
          <cell r="DQ905">
            <v>6886.607</v>
          </cell>
          <cell r="DR905">
            <v>6587.3288600000005</v>
          </cell>
          <cell r="DS905">
            <v>6377.5746300000001</v>
          </cell>
          <cell r="DT905">
            <v>6159.67886</v>
          </cell>
          <cell r="DU905">
            <v>6056.8994699999994</v>
          </cell>
          <cell r="DV905">
            <v>5494.2250000000004</v>
          </cell>
          <cell r="DW905">
            <v>5594.7065699999994</v>
          </cell>
          <cell r="DX905">
            <v>5408.6890100000001</v>
          </cell>
          <cell r="DY905">
            <v>5331.05897</v>
          </cell>
          <cell r="DZ905">
            <v>5331.22289</v>
          </cell>
          <cell r="EA905">
            <v>5181.3787400000001</v>
          </cell>
          <cell r="EB905">
            <v>5176.2846</v>
          </cell>
          <cell r="EC905">
            <v>5056.4404500000001</v>
          </cell>
          <cell r="ED905">
            <v>4761.5963000000002</v>
          </cell>
          <cell r="EE905">
            <v>5076.7521699999998</v>
          </cell>
          <cell r="EF905">
            <v>4926.9080199999999</v>
          </cell>
          <cell r="EG905">
            <v>4783.3394200000002</v>
          </cell>
          <cell r="EH905">
            <v>4613.4952899999998</v>
          </cell>
          <cell r="EI905">
            <v>4613.652</v>
          </cell>
          <cell r="EJ905">
            <v>4629.8069999999998</v>
          </cell>
          <cell r="EK905">
            <v>4719.1513600000008</v>
          </cell>
          <cell r="EL905">
            <v>4770.3069999999998</v>
          </cell>
          <cell r="EM905">
            <v>4951.9739400000008</v>
          </cell>
          <cell r="EN905">
            <v>5022.1298099999995</v>
          </cell>
          <cell r="EO905">
            <v>4987.28568</v>
          </cell>
          <cell r="EP905">
            <v>4937.442</v>
          </cell>
          <cell r="EQ905">
            <v>4937.5973899999999</v>
          </cell>
          <cell r="ER905">
            <v>4862.7532499999998</v>
          </cell>
          <cell r="ES905">
            <v>4587.9091100000005</v>
          </cell>
          <cell r="ET905">
            <v>4538.0649999999996</v>
          </cell>
          <cell r="EU905">
            <v>4798.2209999999995</v>
          </cell>
          <cell r="EV905">
            <v>4578.3766799999994</v>
          </cell>
          <cell r="EW905">
            <v>4478.5325300000004</v>
          </cell>
          <cell r="EX905">
            <v>4444.2509</v>
          </cell>
          <cell r="EY905">
            <v>4324.4067699999996</v>
          </cell>
          <cell r="EZ905">
            <v>4322.0626299999994</v>
          </cell>
          <cell r="FA905">
            <v>4272.2184900000002</v>
          </cell>
          <cell r="FB905">
            <v>4392.3743400000003</v>
          </cell>
          <cell r="FC905">
            <v>4442.5302000000001</v>
          </cell>
          <cell r="FD905">
            <v>4543.0190499999999</v>
          </cell>
          <cell r="FE905">
            <v>4220.6749199999995</v>
          </cell>
          <cell r="FF905">
            <v>4034.9716899999999</v>
          </cell>
          <cell r="FG905">
            <v>4265.1278000000002</v>
          </cell>
          <cell r="FH905">
            <v>4154.1426600000004</v>
          </cell>
          <cell r="FI905">
            <v>3990.5839999999998</v>
          </cell>
          <cell r="FJ905">
            <v>3990.74</v>
          </cell>
          <cell r="FK905">
            <v>0</v>
          </cell>
          <cell r="FL905">
            <v>0</v>
          </cell>
          <cell r="FM905">
            <v>0</v>
          </cell>
          <cell r="FN905">
            <v>0</v>
          </cell>
          <cell r="FO905">
            <v>0</v>
          </cell>
          <cell r="FP905">
            <v>0</v>
          </cell>
          <cell r="FQ905">
            <v>0</v>
          </cell>
          <cell r="FR905">
            <v>0</v>
          </cell>
          <cell r="FS905">
            <v>0</v>
          </cell>
        </row>
        <row r="906">
          <cell r="A906" t="str">
            <v>SuraPanamacuentas por cobrar activad aseguradoraR</v>
          </cell>
          <cell r="B906" t="str">
            <v>SuraPanama</v>
          </cell>
          <cell r="C906" t="str">
            <v>R</v>
          </cell>
          <cell r="D906" t="str">
            <v>Miles US$</v>
          </cell>
          <cell r="E906" t="str">
            <v>Contabilidad</v>
          </cell>
          <cell r="F906" t="str">
            <v>cuentas por cobrar activad aseguradora</v>
          </cell>
          <cell r="G906">
            <v>0</v>
          </cell>
          <cell r="H906">
            <v>0</v>
          </cell>
          <cell r="I906">
            <v>39498.255925000005</v>
          </cell>
          <cell r="J906">
            <v>17407.798719999999</v>
          </cell>
          <cell r="K906">
            <v>16636.048059999994</v>
          </cell>
          <cell r="L906">
            <v>12252.921709999997</v>
          </cell>
          <cell r="M906">
            <v>16181.96160000001</v>
          </cell>
          <cell r="N906">
            <v>12252.921709999997</v>
          </cell>
          <cell r="O906">
            <v>15927.884190000004</v>
          </cell>
          <cell r="P906">
            <v>12252.921709999997</v>
          </cell>
          <cell r="Q906">
            <v>26267.464</v>
          </cell>
          <cell r="R906">
            <v>12651.05</v>
          </cell>
          <cell r="S906">
            <v>21773.793820000003</v>
          </cell>
          <cell r="T906">
            <v>12884.978820000006</v>
          </cell>
          <cell r="U906">
            <v>16388.26238</v>
          </cell>
          <cell r="V906">
            <v>13822.946059999991</v>
          </cell>
          <cell r="W906">
            <v>26841.311279999994</v>
          </cell>
          <cell r="X906">
            <v>13145.747209999996</v>
          </cell>
          <cell r="Y906">
            <v>28862.261060000001</v>
          </cell>
          <cell r="Z906">
            <v>13791.425099999999</v>
          </cell>
          <cell r="AA906">
            <v>18385.320030000006</v>
          </cell>
          <cell r="AB906">
            <v>14188.809510000001</v>
          </cell>
          <cell r="AC906">
            <v>0</v>
          </cell>
          <cell r="AD906">
            <v>14198.946239999997</v>
          </cell>
          <cell r="AE906">
            <v>0</v>
          </cell>
          <cell r="AF906">
            <v>14218.425509999999</v>
          </cell>
          <cell r="AG906">
            <v>14737.202009999999</v>
          </cell>
          <cell r="AH906">
            <v>13381.397890000006</v>
          </cell>
          <cell r="AI906">
            <v>13916.14774</v>
          </cell>
          <cell r="AJ906">
            <v>13716.908309999999</v>
          </cell>
          <cell r="AK906">
            <v>13997.444939999999</v>
          </cell>
          <cell r="AL906">
            <v>13433.750619999999</v>
          </cell>
          <cell r="AM906">
            <v>13809.880399999996</v>
          </cell>
          <cell r="AN906">
            <v>12516.761449999998</v>
          </cell>
          <cell r="AO906">
            <v>12613.07826</v>
          </cell>
          <cell r="AP906">
            <v>12666.307909999998</v>
          </cell>
          <cell r="AQ906">
            <v>12913.185080000001</v>
          </cell>
          <cell r="AR906">
            <v>13007.301700000002</v>
          </cell>
          <cell r="AS906">
            <v>12694.66797</v>
          </cell>
          <cell r="AT906">
            <v>10964.505090000001</v>
          </cell>
          <cell r="AU906">
            <v>11194.607260000002</v>
          </cell>
          <cell r="AV906">
            <v>11118.991</v>
          </cell>
          <cell r="AW906">
            <v>11784.29946</v>
          </cell>
          <cell r="AX906">
            <v>11773.15813</v>
          </cell>
          <cell r="AY906">
            <v>12153.773999999999</v>
          </cell>
          <cell r="AZ906">
            <v>11867.64631</v>
          </cell>
          <cell r="BA906">
            <v>12389.956400000001</v>
          </cell>
          <cell r="BB906">
            <v>13012.5532</v>
          </cell>
          <cell r="BC906">
            <v>12784.532209999999</v>
          </cell>
          <cell r="BD906">
            <v>12917.783610000002</v>
          </cell>
          <cell r="BE906">
            <v>14012.01002</v>
          </cell>
          <cell r="BF906">
            <v>13019.840000000002</v>
          </cell>
          <cell r="BG906">
            <v>14012.01002</v>
          </cell>
          <cell r="BH906">
            <v>13785.57848</v>
          </cell>
          <cell r="BI906">
            <v>14856.004390000002</v>
          </cell>
          <cell r="BJ906">
            <v>14758.630920000001</v>
          </cell>
          <cell r="BK906">
            <v>14453.910599999997</v>
          </cell>
          <cell r="BL906">
            <v>15137.692779999999</v>
          </cell>
          <cell r="BM906">
            <v>15662.66217</v>
          </cell>
          <cell r="BN906">
            <v>15894.707</v>
          </cell>
          <cell r="BO906">
            <v>15202.588</v>
          </cell>
          <cell r="BP906">
            <v>15664.561</v>
          </cell>
          <cell r="BQ906">
            <v>15984.692999999999</v>
          </cell>
          <cell r="BR906">
            <v>16344.394</v>
          </cell>
          <cell r="BS906">
            <v>17061.695</v>
          </cell>
          <cell r="BT906">
            <v>16513.126</v>
          </cell>
          <cell r="BU906">
            <v>15182.990159999999</v>
          </cell>
          <cell r="BV906">
            <v>16058.001</v>
          </cell>
          <cell r="BW906">
            <v>15516.630999999999</v>
          </cell>
          <cell r="BX906">
            <v>15600.359</v>
          </cell>
          <cell r="BY906">
            <v>15406.885</v>
          </cell>
          <cell r="BZ906">
            <v>14923.569</v>
          </cell>
          <cell r="CA906">
            <v>14267.34</v>
          </cell>
          <cell r="CB906">
            <v>13953.815000000001</v>
          </cell>
          <cell r="CC906">
            <v>14005.985000000001</v>
          </cell>
          <cell r="CD906">
            <v>13810.244000000001</v>
          </cell>
          <cell r="CE906">
            <v>13232.821000000002</v>
          </cell>
          <cell r="CF906">
            <v>12900.156999999999</v>
          </cell>
          <cell r="CG906">
            <v>11446.22</v>
          </cell>
          <cell r="CH906">
            <v>11427.001</v>
          </cell>
          <cell r="CI906">
            <v>11713.255999999999</v>
          </cell>
          <cell r="CJ906">
            <v>11512.934999999999</v>
          </cell>
          <cell r="CK906">
            <v>11600.990830000002</v>
          </cell>
          <cell r="CL906">
            <v>10912.157999999999</v>
          </cell>
          <cell r="CM906">
            <v>10930.493</v>
          </cell>
          <cell r="CN906">
            <v>13953.814640000001</v>
          </cell>
          <cell r="CO906">
            <v>10536.409</v>
          </cell>
          <cell r="CP906">
            <v>10224.954</v>
          </cell>
          <cell r="CQ906">
            <v>9502.7119999999995</v>
          </cell>
          <cell r="CR906">
            <v>8827.3909999999996</v>
          </cell>
          <cell r="CS906">
            <v>12894.246999999999</v>
          </cell>
          <cell r="CT906">
            <v>8332.0920000000006</v>
          </cell>
          <cell r="CU906">
            <v>8023.2953999999991</v>
          </cell>
          <cell r="CV906">
            <v>8057.0929999999998</v>
          </cell>
          <cell r="CW906">
            <v>7523.6647999999996</v>
          </cell>
          <cell r="CX906">
            <v>7661.5559999999996</v>
          </cell>
          <cell r="CY906">
            <v>7534.482</v>
          </cell>
          <cell r="CZ906">
            <v>7531.7759999999998</v>
          </cell>
          <cell r="DA906">
            <v>7346.5460000000003</v>
          </cell>
          <cell r="DB906">
            <v>7268.9</v>
          </cell>
          <cell r="DC906">
            <v>6715.3760000000002</v>
          </cell>
          <cell r="DD906">
            <v>5881.5395200000003</v>
          </cell>
          <cell r="DE906">
            <v>5831.7085999999999</v>
          </cell>
          <cell r="DF906">
            <v>5638.0060599999997</v>
          </cell>
          <cell r="DG906">
            <v>0</v>
          </cell>
          <cell r="DH906">
            <v>5058.6188600000005</v>
          </cell>
          <cell r="DI906">
            <v>5013.0640000000003</v>
          </cell>
          <cell r="DJ906">
            <v>4710.2435599999999</v>
          </cell>
          <cell r="DK906">
            <v>5082.5519999999997</v>
          </cell>
          <cell r="DL906">
            <v>4826.0328</v>
          </cell>
          <cell r="DM906">
            <v>4955.44488</v>
          </cell>
          <cell r="DN906">
            <v>5209.7089999999998</v>
          </cell>
          <cell r="DO906">
            <v>5047.1589999999997</v>
          </cell>
          <cell r="DP906">
            <v>5154.4809999999998</v>
          </cell>
          <cell r="DQ906">
            <v>5075.4489999999996</v>
          </cell>
          <cell r="DR906">
            <v>4920.53161</v>
          </cell>
          <cell r="DS906">
            <v>4329.9610000000002</v>
          </cell>
          <cell r="DT906">
            <v>4315.8109999999997</v>
          </cell>
          <cell r="DU906">
            <v>4312.2384000000002</v>
          </cell>
          <cell r="DV906">
            <v>4573.5749999999998</v>
          </cell>
          <cell r="DW906">
            <v>4764.7077499999996</v>
          </cell>
          <cell r="DX906">
            <v>4586.2484599999998</v>
          </cell>
          <cell r="DY906">
            <v>4552.9766500000005</v>
          </cell>
          <cell r="DZ906">
            <v>4736.0560800000003</v>
          </cell>
          <cell r="EA906">
            <v>4705.3467699999992</v>
          </cell>
          <cell r="EB906">
            <v>4899.7272999999996</v>
          </cell>
          <cell r="EC906">
            <v>4836.5115599999999</v>
          </cell>
          <cell r="ED906">
            <v>4727.2034400000002</v>
          </cell>
          <cell r="EE906">
            <v>3927.0587300000002</v>
          </cell>
          <cell r="EF906">
            <v>4083.7811099999999</v>
          </cell>
          <cell r="EG906">
            <v>4191.0826500000003</v>
          </cell>
          <cell r="EH906">
            <v>4222.70975</v>
          </cell>
          <cell r="EI906">
            <v>4440.69535</v>
          </cell>
          <cell r="EJ906">
            <v>4421.3153000000002</v>
          </cell>
          <cell r="EK906">
            <v>4533.3132300000007</v>
          </cell>
          <cell r="EL906">
            <v>4760.99935</v>
          </cell>
          <cell r="EM906">
            <v>4614.7271100000007</v>
          </cell>
          <cell r="EN906">
            <v>4792.8828200000007</v>
          </cell>
          <cell r="EO906">
            <v>4687.7470700000003</v>
          </cell>
          <cell r="EP906">
            <v>4627.9210000000003</v>
          </cell>
          <cell r="EQ906">
            <v>3842.92974</v>
          </cell>
          <cell r="ER906">
            <v>4077.51235</v>
          </cell>
          <cell r="ES906">
            <v>4026.6327200000001</v>
          </cell>
          <cell r="ET906">
            <v>4193.8360000000002</v>
          </cell>
          <cell r="EU906">
            <v>4205.0249999999996</v>
          </cell>
          <cell r="EV906">
            <v>4209.3752000000004</v>
          </cell>
          <cell r="EW906">
            <v>4236.6731200000004</v>
          </cell>
          <cell r="EX906">
            <v>4576.0105300000005</v>
          </cell>
          <cell r="EY906">
            <v>4745.0779199999997</v>
          </cell>
          <cell r="EZ906">
            <v>4676.0204599999997</v>
          </cell>
          <cell r="FA906">
            <v>4729.65283</v>
          </cell>
          <cell r="FB906">
            <v>4682.8950500000001</v>
          </cell>
          <cell r="FC906">
            <v>4088.3515000000002</v>
          </cell>
          <cell r="FD906">
            <v>4265.4588099999992</v>
          </cell>
          <cell r="FE906">
            <v>4377.9552199999998</v>
          </cell>
          <cell r="FF906">
            <v>4216.1473699999997</v>
          </cell>
          <cell r="FG906">
            <v>4417.1837999999998</v>
          </cell>
          <cell r="FH906">
            <v>4407.2380000000003</v>
          </cell>
          <cell r="FI906">
            <v>4616.1009999999997</v>
          </cell>
          <cell r="FJ906">
            <v>4884.4740000000002</v>
          </cell>
          <cell r="FK906">
            <v>0</v>
          </cell>
          <cell r="FL906">
            <v>0</v>
          </cell>
          <cell r="FM906">
            <v>0</v>
          </cell>
          <cell r="FN906">
            <v>0</v>
          </cell>
          <cell r="FO906">
            <v>0</v>
          </cell>
          <cell r="FP906">
            <v>0</v>
          </cell>
          <cell r="FQ906">
            <v>0</v>
          </cell>
          <cell r="FR906">
            <v>0</v>
          </cell>
          <cell r="FS906">
            <v>0</v>
          </cell>
        </row>
        <row r="907">
          <cell r="A907" t="str">
            <v>SuraPanamaimpto. s/r pag. por adel.R</v>
          </cell>
          <cell r="B907" t="str">
            <v>SuraPanama</v>
          </cell>
          <cell r="C907" t="str">
            <v>R</v>
          </cell>
          <cell r="D907" t="str">
            <v>Miles US$</v>
          </cell>
          <cell r="E907" t="str">
            <v>Contabilidad</v>
          </cell>
          <cell r="F907" t="str">
            <v>impto. s/r pag. por adel.</v>
          </cell>
          <cell r="G907">
            <v>0</v>
          </cell>
          <cell r="H907">
            <v>0</v>
          </cell>
          <cell r="I907">
            <v>541.61977999999999</v>
          </cell>
          <cell r="J907">
            <v>541.61977999999999</v>
          </cell>
          <cell r="K907">
            <v>541.61977999999999</v>
          </cell>
          <cell r="L907">
            <v>541.61977999999999</v>
          </cell>
          <cell r="M907">
            <v>541.61977999999999</v>
          </cell>
          <cell r="N907">
            <v>541.61977999999999</v>
          </cell>
          <cell r="O907">
            <v>541.61977999999999</v>
          </cell>
          <cell r="P907">
            <v>541.61977999999999</v>
          </cell>
          <cell r="Q907">
            <v>541.62</v>
          </cell>
          <cell r="R907">
            <v>541.62</v>
          </cell>
          <cell r="S907">
            <v>541.61977999999999</v>
          </cell>
          <cell r="T907">
            <v>541.61977999999999</v>
          </cell>
          <cell r="U907">
            <v>541.61977999999999</v>
          </cell>
          <cell r="V907">
            <v>541.61977999999999</v>
          </cell>
          <cell r="W907">
            <v>541.61977999999999</v>
          </cell>
          <cell r="X907">
            <v>541.61977999999999</v>
          </cell>
          <cell r="Y907">
            <v>541.61977999999999</v>
          </cell>
          <cell r="Z907">
            <v>541.61977999999999</v>
          </cell>
          <cell r="AA907">
            <v>541.61977999999999</v>
          </cell>
          <cell r="AB907">
            <v>21.431519999999999</v>
          </cell>
          <cell r="AC907">
            <v>0</v>
          </cell>
          <cell r="AD907">
            <v>541.61977999999999</v>
          </cell>
          <cell r="AE907">
            <v>0</v>
          </cell>
          <cell r="AF907">
            <v>541.61977999999999</v>
          </cell>
          <cell r="AG907">
            <v>541.61977999999999</v>
          </cell>
          <cell r="AH907">
            <v>541.61977999999999</v>
          </cell>
          <cell r="AI907">
            <v>541.61977999999999</v>
          </cell>
          <cell r="AJ907">
            <v>541.61977999999999</v>
          </cell>
          <cell r="AK907">
            <v>541.61977999999999</v>
          </cell>
          <cell r="AL907">
            <v>511.64767999999998</v>
          </cell>
          <cell r="AM907">
            <v>477.27215000000001</v>
          </cell>
          <cell r="AN907">
            <v>453.64890000000003</v>
          </cell>
          <cell r="AO907">
            <v>428.702</v>
          </cell>
          <cell r="AP907">
            <v>21.431519999999999</v>
          </cell>
          <cell r="AQ907">
            <v>377.02600000000001</v>
          </cell>
          <cell r="AR907">
            <v>352.214</v>
          </cell>
          <cell r="AS907">
            <v>317.90800000000002</v>
          </cell>
          <cell r="AT907">
            <v>325.3</v>
          </cell>
          <cell r="AU907">
            <v>270.80806000000001</v>
          </cell>
          <cell r="AV907">
            <v>250.065</v>
          </cell>
          <cell r="AW907">
            <v>206.30199999999999</v>
          </cell>
          <cell r="AX907">
            <v>206.30199999999999</v>
          </cell>
          <cell r="AY907">
            <v>180.6</v>
          </cell>
          <cell r="AZ907">
            <v>158.29499999999999</v>
          </cell>
          <cell r="BA907">
            <v>136.88</v>
          </cell>
          <cell r="BB907">
            <v>400.95100000000002</v>
          </cell>
          <cell r="BC907">
            <v>104.761</v>
          </cell>
          <cell r="BD907">
            <v>377.02600000000001</v>
          </cell>
          <cell r="BE907">
            <v>55.607999999999997</v>
          </cell>
          <cell r="BF907">
            <v>352.214</v>
          </cell>
          <cell r="BG907">
            <v>55.607999999999997</v>
          </cell>
          <cell r="BH907">
            <v>55.607999999999997</v>
          </cell>
          <cell r="BI907">
            <v>55.607999999999997</v>
          </cell>
          <cell r="BJ907">
            <v>55.608059999999995</v>
          </cell>
          <cell r="BK907">
            <v>55.608059999999995</v>
          </cell>
          <cell r="BL907">
            <v>55.607999999999997</v>
          </cell>
          <cell r="BM907">
            <v>55.607999999999997</v>
          </cell>
          <cell r="BN907">
            <v>55.607999999999997</v>
          </cell>
          <cell r="BO907">
            <v>55.607999999999997</v>
          </cell>
          <cell r="BP907">
            <v>55.607999999999997</v>
          </cell>
          <cell r="BQ907">
            <v>55.607999999999997</v>
          </cell>
          <cell r="BR907">
            <v>55.607999999999997</v>
          </cell>
          <cell r="BS907">
            <v>55.607999999999997</v>
          </cell>
          <cell r="BT907">
            <v>55.607999999999997</v>
          </cell>
          <cell r="BU907">
            <v>55.607999999999997</v>
          </cell>
          <cell r="BV907">
            <v>55.607999999999997</v>
          </cell>
          <cell r="BW907">
            <v>55.607999999999997</v>
          </cell>
          <cell r="BX907">
            <v>55.607999999999997</v>
          </cell>
          <cell r="BY907">
            <v>55.607999999999997</v>
          </cell>
          <cell r="BZ907">
            <v>55.607999999999997</v>
          </cell>
          <cell r="CA907">
            <v>55.607999999999997</v>
          </cell>
          <cell r="CB907">
            <v>55.607999999999997</v>
          </cell>
          <cell r="CC907">
            <v>55.607999999999997</v>
          </cell>
          <cell r="CD907">
            <v>55.607999999999997</v>
          </cell>
          <cell r="CE907">
            <v>55.608000000000004</v>
          </cell>
          <cell r="CF907">
            <v>55.607999999999997</v>
          </cell>
          <cell r="CG907">
            <v>55.607999999999997</v>
          </cell>
          <cell r="CH907">
            <v>55.607999999999997</v>
          </cell>
          <cell r="CI907">
            <v>55.607999999999997</v>
          </cell>
          <cell r="CJ907">
            <v>55.607999999999997</v>
          </cell>
          <cell r="CK907">
            <v>55.608059999999995</v>
          </cell>
          <cell r="CL907">
            <v>55.607999999999997</v>
          </cell>
          <cell r="CM907">
            <v>55.607999999999997</v>
          </cell>
          <cell r="CN907">
            <v>55.608059999999995</v>
          </cell>
          <cell r="CO907">
            <v>55.607999999999997</v>
          </cell>
          <cell r="CP907">
            <v>55.607999999999997</v>
          </cell>
          <cell r="CQ907">
            <v>0</v>
          </cell>
          <cell r="CR907">
            <v>55.607999999999997</v>
          </cell>
          <cell r="CS907">
            <v>55.607999999999997</v>
          </cell>
          <cell r="CT907">
            <v>55.607999999999997</v>
          </cell>
          <cell r="CU907">
            <v>55.608059999999995</v>
          </cell>
          <cell r="CV907">
            <v>55.607999999999997</v>
          </cell>
          <cell r="CW907">
            <v>55.607999999999997</v>
          </cell>
          <cell r="CX907">
            <v>55.607999999999997</v>
          </cell>
          <cell r="CY907">
            <v>55.607999999999997</v>
          </cell>
          <cell r="CZ907">
            <v>55.607999999999997</v>
          </cell>
          <cell r="DA907">
            <v>55.607999999999997</v>
          </cell>
          <cell r="DB907">
            <v>55.6</v>
          </cell>
          <cell r="DC907">
            <v>55.607999999999997</v>
          </cell>
          <cell r="DD907">
            <v>823.24368000000004</v>
          </cell>
          <cell r="DE907">
            <v>813.83900000000006</v>
          </cell>
          <cell r="DF907">
            <v>707.70132999999998</v>
          </cell>
          <cell r="DG907">
            <v>0</v>
          </cell>
          <cell r="DH907">
            <v>607.88248999999996</v>
          </cell>
          <cell r="DI907">
            <v>593.76800000000003</v>
          </cell>
          <cell r="DJ907">
            <v>635.44758999999999</v>
          </cell>
          <cell r="DK907">
            <v>701.66700000000003</v>
          </cell>
          <cell r="DL907">
            <v>790.86162999999999</v>
          </cell>
          <cell r="DM907">
            <v>667.13027</v>
          </cell>
          <cell r="DN907">
            <v>585.625</v>
          </cell>
          <cell r="DO907">
            <v>604.28</v>
          </cell>
          <cell r="DP907">
            <v>633.80799999999999</v>
          </cell>
          <cell r="DQ907">
            <v>617.45899999999995</v>
          </cell>
          <cell r="DR907">
            <v>594.86838</v>
          </cell>
          <cell r="DS907">
            <v>536.27876000000003</v>
          </cell>
          <cell r="DT907">
            <v>547.173</v>
          </cell>
          <cell r="DU907">
            <v>522.40882999999997</v>
          </cell>
          <cell r="DV907">
            <v>535.82799999999997</v>
          </cell>
          <cell r="DW907">
            <v>521.11510999999996</v>
          </cell>
          <cell r="DX907">
            <v>511.18232</v>
          </cell>
          <cell r="DY907">
            <v>542.6663299999999</v>
          </cell>
          <cell r="DZ907">
            <v>550.81015000000002</v>
          </cell>
          <cell r="EA907">
            <v>515.64390000000003</v>
          </cell>
          <cell r="EB907">
            <v>526.20225000000005</v>
          </cell>
          <cell r="EC907">
            <v>513.35842000000002</v>
          </cell>
          <cell r="ED907">
            <v>507.46093000000002</v>
          </cell>
          <cell r="EE907">
            <v>507.95990999999998</v>
          </cell>
          <cell r="EF907">
            <v>516.43101999999999</v>
          </cell>
          <cell r="EG907">
            <v>496.74045000000001</v>
          </cell>
          <cell r="EH907">
            <v>478.71316999999999</v>
          </cell>
          <cell r="EI907">
            <v>478.73</v>
          </cell>
          <cell r="EJ907">
            <v>474.35919000000001</v>
          </cell>
          <cell r="EK907">
            <v>476.08684400000004</v>
          </cell>
          <cell r="EL907">
            <v>523.73800000000006</v>
          </cell>
          <cell r="EM907">
            <v>472.39413999999999</v>
          </cell>
          <cell r="EN907">
            <v>488.29222999999996</v>
          </cell>
          <cell r="EO907">
            <v>480.65547999999995</v>
          </cell>
          <cell r="EP907">
            <v>483.86799999999999</v>
          </cell>
          <cell r="EQ907">
            <v>547.59965</v>
          </cell>
          <cell r="ER907">
            <v>515.09798000000001</v>
          </cell>
          <cell r="ES907">
            <v>527.50247999999999</v>
          </cell>
          <cell r="ET907">
            <v>554.17499999999995</v>
          </cell>
          <cell r="EU907">
            <v>649.37199999999996</v>
          </cell>
          <cell r="EV907">
            <v>668.09</v>
          </cell>
          <cell r="EW907">
            <v>609.92303000000004</v>
          </cell>
          <cell r="EX907">
            <v>522.14146300000004</v>
          </cell>
          <cell r="EY907">
            <v>513.73662999999999</v>
          </cell>
          <cell r="EZ907">
            <v>496.63499999999999</v>
          </cell>
          <cell r="FA907">
            <v>483.90876000000003</v>
          </cell>
          <cell r="FB907">
            <v>488.59196999999995</v>
          </cell>
          <cell r="FC907">
            <v>468.13668000000001</v>
          </cell>
          <cell r="FD907">
            <v>464.55446999999998</v>
          </cell>
          <cell r="FE907">
            <v>458.58485999999999</v>
          </cell>
          <cell r="FF907">
            <v>425.07375000000002</v>
          </cell>
          <cell r="FG907">
            <v>434.65600000000001</v>
          </cell>
          <cell r="FH907">
            <v>347.30700000000002</v>
          </cell>
          <cell r="FI907">
            <v>425.35399999999998</v>
          </cell>
          <cell r="FJ907">
            <v>432.95400000000001</v>
          </cell>
          <cell r="FK907">
            <v>0</v>
          </cell>
          <cell r="FL907">
            <v>0</v>
          </cell>
          <cell r="FM907">
            <v>0</v>
          </cell>
          <cell r="FN907">
            <v>0</v>
          </cell>
          <cell r="FO907">
            <v>0</v>
          </cell>
          <cell r="FP907">
            <v>0</v>
          </cell>
          <cell r="FQ907">
            <v>0</v>
          </cell>
          <cell r="FR907">
            <v>0</v>
          </cell>
          <cell r="FS907">
            <v>0</v>
          </cell>
        </row>
        <row r="908">
          <cell r="A908" t="str">
            <v>SuraPanamaactivos diferidosR</v>
          </cell>
          <cell r="B908" t="str">
            <v>SuraPanama</v>
          </cell>
          <cell r="C908" t="str">
            <v>R</v>
          </cell>
          <cell r="D908" t="str">
            <v>Miles US$</v>
          </cell>
          <cell r="E908" t="str">
            <v>Contabilidad</v>
          </cell>
          <cell r="F908" t="str">
            <v>activos diferidos</v>
          </cell>
          <cell r="G908">
            <v>0</v>
          </cell>
          <cell r="H908">
            <v>0</v>
          </cell>
          <cell r="I908">
            <v>38.81861</v>
          </cell>
          <cell r="J908">
            <v>1932.9153399999998</v>
          </cell>
          <cell r="K908">
            <v>3312.4240900000009</v>
          </cell>
          <cell r="L908">
            <v>1986.77827</v>
          </cell>
          <cell r="M908">
            <v>3233.7573800000005</v>
          </cell>
          <cell r="N908">
            <v>1986.77827</v>
          </cell>
          <cell r="O908">
            <v>3273.2366799999991</v>
          </cell>
          <cell r="P908">
            <v>1986.77827</v>
          </cell>
          <cell r="Q908">
            <v>3147.181</v>
          </cell>
          <cell r="R908">
            <v>1990.0830000000001</v>
          </cell>
          <cell r="S908">
            <v>2988.9274100000007</v>
          </cell>
          <cell r="T908">
            <v>2017.8855999999998</v>
          </cell>
          <cell r="U908">
            <v>3184.1483000000012</v>
          </cell>
          <cell r="V908">
            <v>2006.3879899999997</v>
          </cell>
          <cell r="W908">
            <v>2920.6143399999996</v>
          </cell>
          <cell r="X908">
            <v>2023.2018400000002</v>
          </cell>
          <cell r="Y908">
            <v>2551.4948600000002</v>
          </cell>
          <cell r="Z908">
            <v>1987.56772</v>
          </cell>
          <cell r="AA908">
            <v>2081.7058399999996</v>
          </cell>
          <cell r="AB908">
            <v>2436.1578300000001</v>
          </cell>
          <cell r="AC908">
            <v>0</v>
          </cell>
          <cell r="AD908">
            <v>4911.9589900000001</v>
          </cell>
          <cell r="AE908">
            <v>0</v>
          </cell>
          <cell r="AF908">
            <v>1927.2436500000001</v>
          </cell>
          <cell r="AG908">
            <v>1889.19811</v>
          </cell>
          <cell r="AH908">
            <v>1702.57086</v>
          </cell>
          <cell r="AI908">
            <v>1679.6367200000002</v>
          </cell>
          <cell r="AJ908">
            <v>1651.3696200000002</v>
          </cell>
          <cell r="AK908">
            <v>1609.3519999999999</v>
          </cell>
          <cell r="AL908">
            <v>1570.7461200000002</v>
          </cell>
          <cell r="AM908">
            <v>1539.8191399999998</v>
          </cell>
          <cell r="AN908">
            <v>1521.0437000000002</v>
          </cell>
          <cell r="AO908">
            <v>1515.4680000000001</v>
          </cell>
          <cell r="AP908">
            <v>1967.6592300000002</v>
          </cell>
          <cell r="AQ908">
            <v>1541.7360000000001</v>
          </cell>
          <cell r="AR908">
            <v>1544.222</v>
          </cell>
          <cell r="AS908">
            <v>1553.7059999999999</v>
          </cell>
          <cell r="AT908">
            <v>1552.2090000000001</v>
          </cell>
          <cell r="AU908">
            <v>1511.2002199999999</v>
          </cell>
          <cell r="AV908">
            <v>1523.4559999999999</v>
          </cell>
          <cell r="AW908">
            <v>1524.8040000000001</v>
          </cell>
          <cell r="AX908">
            <v>1525.876</v>
          </cell>
          <cell r="AY908">
            <v>1532.0440000000001</v>
          </cell>
          <cell r="AZ908">
            <v>1524.855</v>
          </cell>
          <cell r="BA908">
            <v>1518.748</v>
          </cell>
          <cell r="BB908">
            <v>1566.7090000000001</v>
          </cell>
          <cell r="BC908">
            <v>1541.8620000000001</v>
          </cell>
          <cell r="BD908">
            <v>1541.7360000000001</v>
          </cell>
          <cell r="BE908">
            <v>1538.3140000000001</v>
          </cell>
          <cell r="BF908">
            <v>1544.222</v>
          </cell>
          <cell r="BG908">
            <v>1538.3140000000001</v>
          </cell>
          <cell r="BH908">
            <v>1567.5719999999999</v>
          </cell>
          <cell r="BI908">
            <v>1848.3610000000001</v>
          </cell>
          <cell r="BJ908">
            <v>1862.3043199999997</v>
          </cell>
          <cell r="BK908">
            <v>1856.4827599999999</v>
          </cell>
          <cell r="BL908">
            <v>1857.934</v>
          </cell>
          <cell r="BM908">
            <v>1883.5519999999999</v>
          </cell>
          <cell r="BN908">
            <v>1882.0609999999999</v>
          </cell>
          <cell r="BO908">
            <v>1882.039</v>
          </cell>
          <cell r="BP908">
            <v>1919.08</v>
          </cell>
          <cell r="BQ908">
            <v>1933.625</v>
          </cell>
          <cell r="BR908">
            <v>1785.153</v>
          </cell>
          <cell r="BS908">
            <v>1957.5050000000001</v>
          </cell>
          <cell r="BT908">
            <v>1860.5609999999999</v>
          </cell>
          <cell r="BU908">
            <v>1954.674</v>
          </cell>
          <cell r="BV908">
            <v>2142.6610000000001</v>
          </cell>
          <cell r="BW908">
            <v>2171.375</v>
          </cell>
          <cell r="BX908">
            <v>1893.884</v>
          </cell>
          <cell r="BY908">
            <v>1856.2080000000001</v>
          </cell>
          <cell r="BZ908">
            <v>1890.5160000000001</v>
          </cell>
          <cell r="CA908">
            <v>1863.6890000000001</v>
          </cell>
          <cell r="CB908">
            <v>1847.4280000000001</v>
          </cell>
          <cell r="CC908">
            <v>1822.26</v>
          </cell>
          <cell r="CD908">
            <v>1767.6859999999999</v>
          </cell>
          <cell r="CE908">
            <v>1759.8429999999998</v>
          </cell>
          <cell r="CF908">
            <v>1736.443</v>
          </cell>
          <cell r="CG908">
            <v>2721.576</v>
          </cell>
          <cell r="CH908">
            <v>2712.0639999999999</v>
          </cell>
          <cell r="CI908">
            <v>1707.1859999999999</v>
          </cell>
          <cell r="CJ908">
            <v>1646.7170000000001</v>
          </cell>
          <cell r="CK908">
            <v>1647.1444199999999</v>
          </cell>
          <cell r="CL908">
            <v>1574.223</v>
          </cell>
          <cell r="CM908">
            <v>1466.8109999999999</v>
          </cell>
          <cell r="CN908">
            <v>1847.4285500000001</v>
          </cell>
          <cell r="CO908">
            <v>1428.567</v>
          </cell>
          <cell r="CP908">
            <v>1389.154</v>
          </cell>
          <cell r="CQ908">
            <v>1359.9390000000001</v>
          </cell>
          <cell r="CR908">
            <v>1284.836</v>
          </cell>
          <cell r="CS908">
            <v>1736.443</v>
          </cell>
          <cell r="CT908">
            <v>1222.354</v>
          </cell>
          <cell r="CU908">
            <v>1126.2373</v>
          </cell>
          <cell r="CV908">
            <v>1108.9059999999999</v>
          </cell>
          <cell r="CW908">
            <v>1090.3009999999999</v>
          </cell>
          <cell r="CX908">
            <v>1098.27</v>
          </cell>
          <cell r="CY908">
            <v>1038.308</v>
          </cell>
          <cell r="CZ908">
            <v>1024.31</v>
          </cell>
          <cell r="DA908">
            <v>1000.6559999999999</v>
          </cell>
          <cell r="DB908">
            <v>941</v>
          </cell>
          <cell r="DC908">
            <v>900.06200000000001</v>
          </cell>
          <cell r="DD908">
            <v>862.60481000000004</v>
          </cell>
          <cell r="DE908">
            <v>842.46983</v>
          </cell>
          <cell r="DF908">
            <v>827.81935999999996</v>
          </cell>
          <cell r="DG908">
            <v>0</v>
          </cell>
          <cell r="DH908">
            <v>849.02718000000004</v>
          </cell>
          <cell r="DI908">
            <v>877.76900000000001</v>
          </cell>
          <cell r="DJ908">
            <v>829.23964999999998</v>
          </cell>
          <cell r="DK908">
            <v>826.26499999999999</v>
          </cell>
          <cell r="DL908">
            <v>845.95907999999997</v>
          </cell>
          <cell r="DM908">
            <v>848.49906999999996</v>
          </cell>
          <cell r="DN908">
            <v>850.21731000000011</v>
          </cell>
          <cell r="DO908">
            <v>902.4</v>
          </cell>
          <cell r="DP908">
            <v>854.55600000000004</v>
          </cell>
          <cell r="DQ908">
            <v>868.38900000000001</v>
          </cell>
          <cell r="DR908">
            <v>808.27225999999996</v>
          </cell>
          <cell r="DS908">
            <v>864.22209999999995</v>
          </cell>
          <cell r="DT908">
            <v>879.70799999999997</v>
          </cell>
          <cell r="DU908">
            <v>887.81094999999993</v>
          </cell>
          <cell r="DV908">
            <v>882.726</v>
          </cell>
          <cell r="DW908">
            <v>904.90402000000006</v>
          </cell>
          <cell r="DX908">
            <v>912.54165999999998</v>
          </cell>
          <cell r="DY908">
            <v>971.96726999999998</v>
          </cell>
          <cell r="DZ908">
            <v>905.15701000000001</v>
          </cell>
          <cell r="EA908">
            <v>902.40003000000002</v>
          </cell>
          <cell r="EB908">
            <v>918.98870999999997</v>
          </cell>
          <cell r="EC908">
            <v>935.64849000000004</v>
          </cell>
          <cell r="ED908">
            <v>928.20726999999999</v>
          </cell>
          <cell r="EE908">
            <v>955.28973999999994</v>
          </cell>
          <cell r="EF908">
            <v>989.69826</v>
          </cell>
          <cell r="EG908">
            <v>1022.704</v>
          </cell>
          <cell r="EH908">
            <v>1064.5388600000001</v>
          </cell>
          <cell r="EI908">
            <v>1070.4269999999999</v>
          </cell>
          <cell r="EJ908">
            <v>1088.41941</v>
          </cell>
          <cell r="EK908">
            <v>1113.7085</v>
          </cell>
          <cell r="EL908">
            <v>1132.7090000000001</v>
          </cell>
          <cell r="EM908">
            <v>1109.0434599999999</v>
          </cell>
          <cell r="EN908">
            <v>1115.72225</v>
          </cell>
          <cell r="EO908">
            <v>1121.9478899999999</v>
          </cell>
          <cell r="EP908">
            <v>1094.3430000000001</v>
          </cell>
          <cell r="EQ908">
            <v>1164.5858000000001</v>
          </cell>
          <cell r="ER908">
            <v>1184.61115</v>
          </cell>
          <cell r="ES908">
            <v>1181.1721100000002</v>
          </cell>
          <cell r="ET908">
            <v>1186.7360000000001</v>
          </cell>
          <cell r="EU908">
            <v>1199.9570000000001</v>
          </cell>
          <cell r="EV908">
            <v>1205.9327700000001</v>
          </cell>
          <cell r="EW908">
            <v>1195.6124199999999</v>
          </cell>
          <cell r="EX908">
            <v>1198.19479</v>
          </cell>
          <cell r="EY908">
            <v>1162.3898000000002</v>
          </cell>
          <cell r="EZ908">
            <v>1135.08053</v>
          </cell>
          <cell r="FA908">
            <v>1142.7708799999998</v>
          </cell>
          <cell r="FB908">
            <v>1108.86699</v>
          </cell>
          <cell r="FC908">
            <v>1114.0860400000001</v>
          </cell>
          <cell r="FD908">
            <v>1105.6127900000001</v>
          </cell>
          <cell r="FE908">
            <v>1098.0613700000001</v>
          </cell>
          <cell r="FF908">
            <v>1095.585</v>
          </cell>
          <cell r="FG908">
            <v>1094.35878</v>
          </cell>
          <cell r="FH908">
            <v>1091.9511200000002</v>
          </cell>
          <cell r="FI908">
            <v>1090.777</v>
          </cell>
          <cell r="FJ908">
            <v>1143.155</v>
          </cell>
          <cell r="FK908">
            <v>0</v>
          </cell>
          <cell r="FL908">
            <v>0</v>
          </cell>
          <cell r="FM908">
            <v>0</v>
          </cell>
          <cell r="FN908">
            <v>0</v>
          </cell>
          <cell r="FO908">
            <v>0</v>
          </cell>
          <cell r="FP908">
            <v>0</v>
          </cell>
          <cell r="FQ908">
            <v>0</v>
          </cell>
          <cell r="FR908">
            <v>0</v>
          </cell>
          <cell r="FS908">
            <v>0</v>
          </cell>
        </row>
        <row r="909">
          <cell r="A909" t="str">
            <v>SuraPanamaactivos fijosR</v>
          </cell>
          <cell r="B909" t="str">
            <v>SuraPanama</v>
          </cell>
          <cell r="C909" t="str">
            <v>R</v>
          </cell>
          <cell r="D909" t="str">
            <v>Miles US$</v>
          </cell>
          <cell r="E909" t="str">
            <v>Contabilidad</v>
          </cell>
          <cell r="F909" t="str">
            <v>activos fijos</v>
          </cell>
          <cell r="G909">
            <v>0</v>
          </cell>
          <cell r="H909">
            <v>0</v>
          </cell>
          <cell r="I909">
            <v>21187.886722758587</v>
          </cell>
          <cell r="J909">
            <v>6294.3222199999991</v>
          </cell>
          <cell r="K909">
            <v>12732.049370000001</v>
          </cell>
          <cell r="L909">
            <v>6385.2296599999991</v>
          </cell>
          <cell r="M909">
            <v>12695.421200000003</v>
          </cell>
          <cell r="N909">
            <v>6385.2296599999991</v>
          </cell>
          <cell r="O909">
            <v>12679.926549999998</v>
          </cell>
          <cell r="P909">
            <v>6385.2296599999991</v>
          </cell>
          <cell r="Q909">
            <v>12625.751</v>
          </cell>
          <cell r="R909">
            <v>6390.5720000000001</v>
          </cell>
          <cell r="S909">
            <v>12656.034160000003</v>
          </cell>
          <cell r="T909">
            <v>6433.0494699999999</v>
          </cell>
          <cell r="U909">
            <v>12698.99956</v>
          </cell>
          <cell r="V909">
            <v>6458.7781399999994</v>
          </cell>
          <cell r="W909">
            <v>12735.428459999999</v>
          </cell>
          <cell r="X909">
            <v>6506.3602999999994</v>
          </cell>
          <cell r="Y909">
            <v>6167.2477799999988</v>
          </cell>
          <cell r="Z909">
            <v>6555.4408400000002</v>
          </cell>
          <cell r="AA909">
            <v>6174.7627499999999</v>
          </cell>
          <cell r="AB909">
            <v>6590.4259999999995</v>
          </cell>
          <cell r="AC909">
            <v>0</v>
          </cell>
          <cell r="AD909">
            <v>6629.5683399999989</v>
          </cell>
          <cell r="AE909">
            <v>0</v>
          </cell>
          <cell r="AF909">
            <v>6680.5490899999995</v>
          </cell>
          <cell r="AG909">
            <v>6763.9090399999995</v>
          </cell>
          <cell r="AH909">
            <v>6765.5756300000003</v>
          </cell>
          <cell r="AI909">
            <v>6815.4552999999987</v>
          </cell>
          <cell r="AJ909">
            <v>6872.4794399999982</v>
          </cell>
          <cell r="AK909">
            <v>6909.19337</v>
          </cell>
          <cell r="AL909">
            <v>6959.3741000000009</v>
          </cell>
          <cell r="AM909">
            <v>7035.4517799999994</v>
          </cell>
          <cell r="AN909">
            <v>7073.9990999999991</v>
          </cell>
          <cell r="AO909">
            <v>6913.6210000000001</v>
          </cell>
          <cell r="AP909">
            <v>6943.3869000000004</v>
          </cell>
          <cell r="AQ909">
            <v>6951.1909999999998</v>
          </cell>
          <cell r="AR909">
            <v>6988.8259399999997</v>
          </cell>
          <cell r="AS909">
            <v>7076.85</v>
          </cell>
          <cell r="AT909">
            <v>7102.6980000000003</v>
          </cell>
          <cell r="AU909">
            <v>7144.857</v>
          </cell>
          <cell r="AV909">
            <v>7184.8180000000002</v>
          </cell>
          <cell r="AW909">
            <v>7239.15</v>
          </cell>
          <cell r="AX909">
            <v>7259.4750000000004</v>
          </cell>
          <cell r="AY909">
            <v>7356.5469999999996</v>
          </cell>
          <cell r="AZ909">
            <v>7489.0079999999998</v>
          </cell>
          <cell r="BA909">
            <v>7432.1019999999999</v>
          </cell>
          <cell r="BB909">
            <v>6898.7269999999999</v>
          </cell>
          <cell r="BC909">
            <v>7419.0410000000002</v>
          </cell>
          <cell r="BD909">
            <v>6951.1909999999998</v>
          </cell>
          <cell r="BE909">
            <v>7489.0990000000002</v>
          </cell>
          <cell r="BF909">
            <v>6988.8259399999997</v>
          </cell>
          <cell r="BG909">
            <v>7489.0990000000002</v>
          </cell>
          <cell r="BH909">
            <v>7516.5540000000001</v>
          </cell>
          <cell r="BI909">
            <v>7673.9129999999996</v>
          </cell>
          <cell r="BJ909">
            <v>7719.7672199999997</v>
          </cell>
          <cell r="BK909">
            <v>7776.9680799999987</v>
          </cell>
          <cell r="BL909">
            <v>7798.1030000000001</v>
          </cell>
          <cell r="BM909">
            <v>7827.6379999999999</v>
          </cell>
          <cell r="BN909">
            <v>7865.6980000000003</v>
          </cell>
          <cell r="BO909">
            <v>7897.1289999999999</v>
          </cell>
          <cell r="BP909">
            <v>7938.2650000000003</v>
          </cell>
          <cell r="BQ909">
            <v>7986.1210000000001</v>
          </cell>
          <cell r="BR909">
            <v>8011.9920000000002</v>
          </cell>
          <cell r="BS909">
            <v>8073.27</v>
          </cell>
          <cell r="BT909">
            <v>8087.9210000000003</v>
          </cell>
          <cell r="BU909">
            <v>8061.4369999999999</v>
          </cell>
          <cell r="BV909">
            <v>7918.01</v>
          </cell>
          <cell r="BW909">
            <v>7921.7510000000002</v>
          </cell>
          <cell r="BX909">
            <v>7955.1270000000004</v>
          </cell>
          <cell r="BY909">
            <v>7969.5969999999998</v>
          </cell>
          <cell r="BZ909">
            <v>7947.6350000000002</v>
          </cell>
          <cell r="CA909">
            <v>7856.3329999999996</v>
          </cell>
          <cell r="CB909">
            <v>7867.02</v>
          </cell>
          <cell r="CC909">
            <v>7861.6189999999997</v>
          </cell>
          <cell r="CD909">
            <v>7902.9380000000001</v>
          </cell>
          <cell r="CE909">
            <v>8021.5780000000004</v>
          </cell>
          <cell r="CF909">
            <v>8019.6149999999998</v>
          </cell>
          <cell r="CG909">
            <v>6943.7920000000004</v>
          </cell>
          <cell r="CH909">
            <v>6972.0150000000003</v>
          </cell>
          <cell r="CI909">
            <v>7003.4780000000001</v>
          </cell>
          <cell r="CJ909">
            <v>6953.6080000000002</v>
          </cell>
          <cell r="CK909">
            <v>6929.1572699999997</v>
          </cell>
          <cell r="CL909">
            <v>6793.6930000000002</v>
          </cell>
          <cell r="CM909">
            <v>6585.0460000000003</v>
          </cell>
          <cell r="CN909">
            <v>7867.01926</v>
          </cell>
          <cell r="CO909">
            <v>6490.8029999999999</v>
          </cell>
          <cell r="CP909">
            <v>6220.1859999999997</v>
          </cell>
          <cell r="CQ909">
            <v>6033.5050000000001</v>
          </cell>
          <cell r="CR909">
            <v>5453.1149999999998</v>
          </cell>
          <cell r="CS909">
            <v>8019.6149999999998</v>
          </cell>
          <cell r="CT909">
            <v>5211.2250000000004</v>
          </cell>
          <cell r="CU909">
            <v>4995.08475</v>
          </cell>
          <cell r="CV909">
            <v>4752.3919999999998</v>
          </cell>
          <cell r="CW909">
            <v>4538.3159999999998</v>
          </cell>
          <cell r="CX909">
            <v>4490.0349999999999</v>
          </cell>
          <cell r="CY909">
            <v>4513.1329999999998</v>
          </cell>
          <cell r="CZ909">
            <v>4228.8990000000003</v>
          </cell>
          <cell r="DA909">
            <v>4312.9024100000006</v>
          </cell>
          <cell r="DB909">
            <v>4266.8999999999996</v>
          </cell>
          <cell r="DC909">
            <v>4278.8119999999999</v>
          </cell>
          <cell r="DD909">
            <v>4225.5945300000003</v>
          </cell>
          <cell r="DE909">
            <v>4289.2797300000002</v>
          </cell>
          <cell r="DF909">
            <v>3303.65544</v>
          </cell>
          <cell r="DG909">
            <v>0</v>
          </cell>
          <cell r="DH909">
            <v>3283.84834</v>
          </cell>
          <cell r="DI909">
            <v>3270.4520000000002</v>
          </cell>
          <cell r="DJ909">
            <v>3246.63123</v>
          </cell>
          <cell r="DK909">
            <v>3260.415</v>
          </cell>
          <cell r="DL909">
            <v>3276.6833500000002</v>
          </cell>
          <cell r="DM909">
            <v>3240.1961499999998</v>
          </cell>
          <cell r="DN909">
            <v>3229.0953300000001</v>
          </cell>
          <cell r="DO909">
            <v>3171.1</v>
          </cell>
          <cell r="DP909">
            <v>3163.68</v>
          </cell>
          <cell r="DQ909">
            <v>3170.6860000000001</v>
          </cell>
          <cell r="DR909">
            <v>3156.4011800000003</v>
          </cell>
          <cell r="DS909">
            <v>3173.2736400000003</v>
          </cell>
          <cell r="DT909">
            <v>3173.8989999999999</v>
          </cell>
          <cell r="DU909">
            <v>3174.24883</v>
          </cell>
          <cell r="DV909">
            <v>3188.1030000000001</v>
          </cell>
          <cell r="DW909">
            <v>3163.3421600000001</v>
          </cell>
          <cell r="DX909">
            <v>3162.4657099999999</v>
          </cell>
          <cell r="DY909">
            <v>3159.1733799999997</v>
          </cell>
          <cell r="DZ909">
            <v>3166.8291899999999</v>
          </cell>
          <cell r="EA909">
            <v>3160.9510299999997</v>
          </cell>
          <cell r="EB909">
            <v>3183.8736800000001</v>
          </cell>
          <cell r="EC909">
            <v>3186.7549800000002</v>
          </cell>
          <cell r="ED909">
            <v>3164.3962099999999</v>
          </cell>
          <cell r="EE909">
            <v>3123.99775</v>
          </cell>
          <cell r="EF909">
            <v>2996.3898599999998</v>
          </cell>
          <cell r="EG909">
            <v>2908.85752</v>
          </cell>
          <cell r="EH909">
            <v>2874.3468700000003</v>
          </cell>
          <cell r="EI909">
            <v>2871.567</v>
          </cell>
          <cell r="EJ909">
            <v>2887.4284700000003</v>
          </cell>
          <cell r="EK909">
            <v>2821.29088</v>
          </cell>
          <cell r="EL909">
            <v>2763.2220000000002</v>
          </cell>
          <cell r="EM909">
            <v>2763.0319900000004</v>
          </cell>
          <cell r="EN909">
            <v>2785.02711</v>
          </cell>
          <cell r="EO909">
            <v>2807.75702</v>
          </cell>
          <cell r="EP909">
            <v>2828.4079999999999</v>
          </cell>
          <cell r="EQ909">
            <v>2875.8593999999998</v>
          </cell>
          <cell r="ER909">
            <v>2893.4553100000003</v>
          </cell>
          <cell r="ES909">
            <v>2894.3325399999999</v>
          </cell>
          <cell r="ET909">
            <v>2885.00353</v>
          </cell>
          <cell r="EU909">
            <v>2897.701</v>
          </cell>
          <cell r="EV909">
            <v>2911.4729500000003</v>
          </cell>
          <cell r="EW909">
            <v>2925.3875400000002</v>
          </cell>
          <cell r="EX909">
            <v>2943.8748799999998</v>
          </cell>
          <cell r="EY909">
            <v>2962.4090000000001</v>
          </cell>
          <cell r="EZ909">
            <v>2984.5848999999998</v>
          </cell>
          <cell r="FA909">
            <v>3005.4670299999998</v>
          </cell>
          <cell r="FB909">
            <v>3007.83781</v>
          </cell>
          <cell r="FC909">
            <v>3011.2420000000002</v>
          </cell>
          <cell r="FD909">
            <v>3006.0149999999999</v>
          </cell>
          <cell r="FE909">
            <v>3001.7950000000001</v>
          </cell>
          <cell r="FF909">
            <v>2977.5709999999999</v>
          </cell>
          <cell r="FG909">
            <v>2958.79414</v>
          </cell>
          <cell r="FH909">
            <v>2975.6478199999997</v>
          </cell>
          <cell r="FI909">
            <v>2974.7649999999999</v>
          </cell>
          <cell r="FJ909">
            <v>2989.8969999999999</v>
          </cell>
          <cell r="FK909">
            <v>0</v>
          </cell>
          <cell r="FL909">
            <v>0</v>
          </cell>
          <cell r="FM909">
            <v>0</v>
          </cell>
          <cell r="FN909">
            <v>0</v>
          </cell>
          <cell r="FO909">
            <v>0</v>
          </cell>
          <cell r="FP909">
            <v>0</v>
          </cell>
          <cell r="FQ909">
            <v>0</v>
          </cell>
          <cell r="FR909">
            <v>0</v>
          </cell>
          <cell r="FS909">
            <v>0</v>
          </cell>
        </row>
        <row r="910">
          <cell r="A910" t="str">
            <v>SuraPanamadepositos y fianzasR</v>
          </cell>
          <cell r="B910" t="str">
            <v>SuraPanama</v>
          </cell>
          <cell r="C910" t="str">
            <v>R</v>
          </cell>
          <cell r="D910" t="str">
            <v>Miles US$</v>
          </cell>
          <cell r="E910" t="str">
            <v>Contabilidad</v>
          </cell>
          <cell r="F910" t="str">
            <v>depositos y fianzas</v>
          </cell>
          <cell r="G910">
            <v>0</v>
          </cell>
          <cell r="H910">
            <v>0</v>
          </cell>
          <cell r="I910">
            <v>661.04344000000003</v>
          </cell>
          <cell r="J910">
            <v>433.62278000000003</v>
          </cell>
          <cell r="K910">
            <v>505.48383000000001</v>
          </cell>
          <cell r="L910">
            <v>431.35648000000003</v>
          </cell>
          <cell r="M910">
            <v>503.37435999999997</v>
          </cell>
          <cell r="N910">
            <v>431.35648000000003</v>
          </cell>
          <cell r="O910">
            <v>503.37435999999997</v>
          </cell>
          <cell r="P910">
            <v>431.35648000000003</v>
          </cell>
          <cell r="Q910">
            <v>502.84</v>
          </cell>
          <cell r="R910">
            <v>437.88799999999998</v>
          </cell>
          <cell r="S910">
            <v>502.04525000000001</v>
          </cell>
          <cell r="T910">
            <v>436.52290000000005</v>
          </cell>
          <cell r="U910">
            <v>479.47728999999998</v>
          </cell>
          <cell r="V910">
            <v>343.41237999999998</v>
          </cell>
          <cell r="W910">
            <v>478.93326999999999</v>
          </cell>
          <cell r="X910">
            <v>343.10186000000004</v>
          </cell>
          <cell r="Y910">
            <v>477.38213999999999</v>
          </cell>
          <cell r="Z910">
            <v>342.75017000000003</v>
          </cell>
          <cell r="AA910">
            <v>455.75132000000002</v>
          </cell>
          <cell r="AB910">
            <v>320.29892000000001</v>
          </cell>
          <cell r="AC910">
            <v>0</v>
          </cell>
          <cell r="AD910">
            <v>341.39512000000008</v>
          </cell>
          <cell r="AE910">
            <v>0</v>
          </cell>
          <cell r="AF910">
            <v>340.44535000000002</v>
          </cell>
          <cell r="AG910">
            <v>339.39560000000006</v>
          </cell>
          <cell r="AH910">
            <v>56810.567139999999</v>
          </cell>
          <cell r="AI910">
            <v>56810.567139999999</v>
          </cell>
          <cell r="AJ910">
            <v>56810.517140000004</v>
          </cell>
          <cell r="AK910">
            <v>335.67738000000003</v>
          </cell>
          <cell r="AL910">
            <v>335.67738000000003</v>
          </cell>
          <cell r="AM910">
            <v>339.78958999999998</v>
          </cell>
          <cell r="AN910">
            <v>338.21359000000001</v>
          </cell>
          <cell r="AO910">
            <v>332.6</v>
          </cell>
          <cell r="AP910">
            <v>309.06716999999998</v>
          </cell>
          <cell r="AQ910">
            <v>374.12400000000002</v>
          </cell>
          <cell r="AR910">
            <v>371.79040999999995</v>
          </cell>
          <cell r="AS910">
            <v>327.46899999999999</v>
          </cell>
          <cell r="AT910">
            <v>352.10599999999999</v>
          </cell>
          <cell r="AU910">
            <v>348.56400000000002</v>
          </cell>
          <cell r="AV910">
            <v>387.887</v>
          </cell>
          <cell r="AW910">
            <v>387.887</v>
          </cell>
          <cell r="AX910">
            <v>387.887</v>
          </cell>
          <cell r="AY910">
            <v>387.887</v>
          </cell>
          <cell r="AZ910">
            <v>358.42599999999999</v>
          </cell>
          <cell r="BA910">
            <v>358.42599999999999</v>
          </cell>
          <cell r="BB910">
            <v>375.15699999999998</v>
          </cell>
          <cell r="BC910">
            <v>358.26600000000002</v>
          </cell>
          <cell r="BD910">
            <v>374.12400000000002</v>
          </cell>
          <cell r="BE910">
            <v>358.26600000000002</v>
          </cell>
          <cell r="BF910">
            <v>371.79040999999995</v>
          </cell>
          <cell r="BG910">
            <v>358.26600000000002</v>
          </cell>
          <cell r="BH910">
            <v>357.58600000000001</v>
          </cell>
          <cell r="BI910">
            <v>312.05</v>
          </cell>
          <cell r="BJ910">
            <v>298.12852000000004</v>
          </cell>
          <cell r="BK910">
            <v>298.12852000000004</v>
          </cell>
          <cell r="BL910">
            <v>298.12900000000002</v>
          </cell>
          <cell r="BM910">
            <v>267.673</v>
          </cell>
          <cell r="BN910">
            <v>267.673</v>
          </cell>
          <cell r="BO910">
            <v>267.55599999999998</v>
          </cell>
          <cell r="BP910">
            <v>268.65600000000001</v>
          </cell>
          <cell r="BQ910">
            <v>253.922</v>
          </cell>
          <cell r="BR910">
            <v>253.602</v>
          </cell>
          <cell r="BS910">
            <v>253.602</v>
          </cell>
          <cell r="BT910">
            <v>253.602</v>
          </cell>
          <cell r="BU910">
            <v>253.602</v>
          </cell>
          <cell r="BV910">
            <v>253.602</v>
          </cell>
          <cell r="BW910">
            <v>227.023</v>
          </cell>
          <cell r="BX910">
            <v>227.023</v>
          </cell>
          <cell r="BY910">
            <v>228.952</v>
          </cell>
          <cell r="BZ910">
            <v>228.952</v>
          </cell>
          <cell r="CA910">
            <v>215.98699999999999</v>
          </cell>
          <cell r="CB910">
            <v>215.98699999999999</v>
          </cell>
          <cell r="CC910">
            <v>215.98699999999999</v>
          </cell>
          <cell r="CD910">
            <v>215.98699999999999</v>
          </cell>
          <cell r="CE910">
            <v>215.98699999999999</v>
          </cell>
          <cell r="CF910">
            <v>215.98699999999999</v>
          </cell>
          <cell r="CG910">
            <v>192.09800000000001</v>
          </cell>
          <cell r="CH910">
            <v>192.09800000000001</v>
          </cell>
          <cell r="CI910">
            <v>192.09800000000001</v>
          </cell>
          <cell r="CJ910">
            <v>181.202</v>
          </cell>
          <cell r="CK910">
            <v>181.20185999999998</v>
          </cell>
          <cell r="CL910">
            <v>181.202</v>
          </cell>
          <cell r="CM910">
            <v>162.577</v>
          </cell>
          <cell r="CN910">
            <v>215.98654000000002</v>
          </cell>
          <cell r="CO910">
            <v>160.262</v>
          </cell>
          <cell r="CP910">
            <v>157.952</v>
          </cell>
          <cell r="CQ910">
            <v>221.70600000000002</v>
          </cell>
          <cell r="CR910">
            <v>166.09800000000001</v>
          </cell>
          <cell r="CS910">
            <v>215.98699999999999</v>
          </cell>
          <cell r="CT910">
            <v>166.09800000000001</v>
          </cell>
          <cell r="CU910">
            <v>626.32881999999995</v>
          </cell>
          <cell r="CV910">
            <v>620.33600000000001</v>
          </cell>
          <cell r="CW910">
            <v>495.37990000000002</v>
          </cell>
          <cell r="CX910">
            <v>494.78699999999998</v>
          </cell>
          <cell r="CY910">
            <v>376.714</v>
          </cell>
          <cell r="CZ910">
            <v>375.99200000000002</v>
          </cell>
          <cell r="DA910">
            <v>292.99799999999999</v>
          </cell>
          <cell r="DB910">
            <v>246</v>
          </cell>
          <cell r="DC910">
            <v>131.339</v>
          </cell>
          <cell r="DD910">
            <v>186.94727</v>
          </cell>
          <cell r="DE910">
            <v>186.94727</v>
          </cell>
          <cell r="DF910">
            <v>329.14726999999999</v>
          </cell>
          <cell r="DG910">
            <v>0</v>
          </cell>
          <cell r="DH910">
            <v>535.33409999999992</v>
          </cell>
          <cell r="DI910">
            <v>458.34800000000001</v>
          </cell>
          <cell r="DJ910">
            <v>438.37071999999995</v>
          </cell>
          <cell r="DK910">
            <v>421.572</v>
          </cell>
          <cell r="DL910">
            <v>415.69981000000001</v>
          </cell>
          <cell r="DM910">
            <v>376.03899999999999</v>
          </cell>
          <cell r="DN910">
            <v>359.23917999999998</v>
          </cell>
          <cell r="DO910">
            <v>359.23899999999998</v>
          </cell>
          <cell r="DP910">
            <v>280.45269999999999</v>
          </cell>
          <cell r="DQ910">
            <v>297.35169999999999</v>
          </cell>
          <cell r="DR910">
            <v>305.45261999999997</v>
          </cell>
          <cell r="DS910">
            <v>649.5210699999999</v>
          </cell>
          <cell r="DT910">
            <v>649.52091000000007</v>
          </cell>
          <cell r="DU910">
            <v>570.39506999999992</v>
          </cell>
          <cell r="DV910">
            <v>538.33100000000002</v>
          </cell>
          <cell r="DW910">
            <v>458.53715</v>
          </cell>
          <cell r="DX910">
            <v>458.52715000000001</v>
          </cell>
          <cell r="DY910">
            <v>434.572</v>
          </cell>
          <cell r="DZ910">
            <v>358.947</v>
          </cell>
          <cell r="EA910">
            <v>337.95</v>
          </cell>
          <cell r="EB910">
            <v>256.78348999999997</v>
          </cell>
          <cell r="EC910">
            <v>256.78300000000002</v>
          </cell>
          <cell r="ED910">
            <v>256.78300000000002</v>
          </cell>
          <cell r="EE910">
            <v>706.83132000000001</v>
          </cell>
          <cell r="EF910">
            <v>685.64143000000001</v>
          </cell>
          <cell r="EG910">
            <v>517.69524999999999</v>
          </cell>
          <cell r="EH910">
            <v>464.78588999999999</v>
          </cell>
          <cell r="EI910">
            <v>458.67543000000001</v>
          </cell>
          <cell r="EJ910">
            <v>439.17793</v>
          </cell>
          <cell r="EK910">
            <v>423.48343</v>
          </cell>
          <cell r="EL910">
            <v>423.48343</v>
          </cell>
          <cell r="EM910">
            <v>407.88542999999999</v>
          </cell>
          <cell r="EN910">
            <v>404.38413000000003</v>
          </cell>
          <cell r="EO910">
            <v>339.46339</v>
          </cell>
          <cell r="EP910">
            <v>321.91300000000001</v>
          </cell>
          <cell r="EQ910">
            <v>338.90577000000002</v>
          </cell>
          <cell r="ER910">
            <v>325.70577000000003</v>
          </cell>
          <cell r="ES910">
            <v>500.04500999999999</v>
          </cell>
          <cell r="ET910">
            <v>379.54300000000001</v>
          </cell>
          <cell r="EU910">
            <v>346.49196999999998</v>
          </cell>
          <cell r="EV910">
            <v>346.49196999999998</v>
          </cell>
          <cell r="EW910">
            <v>272.94200000000001</v>
          </cell>
          <cell r="EX910">
            <v>273.25200000000001</v>
          </cell>
          <cell r="EY910">
            <v>273.25200000000001</v>
          </cell>
          <cell r="EZ910">
            <v>291.96681999999998</v>
          </cell>
          <cell r="FA910">
            <v>291.96681999999998</v>
          </cell>
          <cell r="FB910">
            <v>222.09182000000001</v>
          </cell>
          <cell r="FC910">
            <v>179.18</v>
          </cell>
          <cell r="FD910">
            <v>343.18</v>
          </cell>
          <cell r="FE910">
            <v>285.30500000000001</v>
          </cell>
          <cell r="FF910">
            <v>271.28935999999999</v>
          </cell>
          <cell r="FG910">
            <v>232.00829999999999</v>
          </cell>
          <cell r="FH910">
            <v>232.00800000000001</v>
          </cell>
          <cell r="FI910">
            <v>241.47399999999999</v>
          </cell>
          <cell r="FJ910">
            <v>241.41399999999999</v>
          </cell>
          <cell r="FK910">
            <v>0</v>
          </cell>
          <cell r="FL910">
            <v>0</v>
          </cell>
          <cell r="FM910">
            <v>0</v>
          </cell>
          <cell r="FN910">
            <v>0</v>
          </cell>
          <cell r="FO910">
            <v>0</v>
          </cell>
          <cell r="FP910">
            <v>0</v>
          </cell>
          <cell r="FQ910">
            <v>0</v>
          </cell>
          <cell r="FR910">
            <v>0</v>
          </cell>
          <cell r="FS910">
            <v>0</v>
          </cell>
        </row>
        <row r="911">
          <cell r="A911" t="str">
            <v>SuraPanamaActivoR</v>
          </cell>
          <cell r="B911" t="str">
            <v>SuraPanama</v>
          </cell>
          <cell r="C911" t="str">
            <v>R</v>
          </cell>
          <cell r="D911" t="str">
            <v>Miles US$</v>
          </cell>
          <cell r="E911" t="str">
            <v>Contabilidad</v>
          </cell>
          <cell r="F911" t="str">
            <v>Activo</v>
          </cell>
          <cell r="G911">
            <v>0</v>
          </cell>
          <cell r="H911">
            <v>0</v>
          </cell>
          <cell r="I911">
            <v>192397.2623277586</v>
          </cell>
          <cell r="J911">
            <v>158151.72949000003</v>
          </cell>
          <cell r="K911">
            <v>162626.55365000005</v>
          </cell>
          <cell r="L911">
            <v>149538.62009000001</v>
          </cell>
          <cell r="M911">
            <v>162759.29504000003</v>
          </cell>
          <cell r="N911">
            <v>149538.62009000001</v>
          </cell>
          <cell r="O911">
            <v>162907.15807000003</v>
          </cell>
          <cell r="P911">
            <v>149538.62009000001</v>
          </cell>
          <cell r="Q911">
            <v>172686.56978999998</v>
          </cell>
          <cell r="R911">
            <v>149124.56546000004</v>
          </cell>
          <cell r="S911">
            <v>168078.04491000003</v>
          </cell>
          <cell r="T911">
            <v>149045.62669000003</v>
          </cell>
          <cell r="U911">
            <v>161548.82562000002</v>
          </cell>
          <cell r="V911">
            <v>149109.76919999998</v>
          </cell>
          <cell r="W911">
            <v>172615.38032000003</v>
          </cell>
          <cell r="X911">
            <v>147925.85063999999</v>
          </cell>
          <cell r="Y911">
            <v>165695.06278000001</v>
          </cell>
          <cell r="Z911">
            <v>148321.37688000003</v>
          </cell>
          <cell r="AA911">
            <v>158913.46297000002</v>
          </cell>
          <cell r="AB911">
            <v>147425.81978000002</v>
          </cell>
          <cell r="AC911">
            <v>0</v>
          </cell>
          <cell r="AD911">
            <v>150620.88535000003</v>
          </cell>
          <cell r="AE911">
            <v>0</v>
          </cell>
          <cell r="AF911">
            <v>147993.99272999997</v>
          </cell>
          <cell r="AG911">
            <v>147527.35077000002</v>
          </cell>
          <cell r="AH911">
            <v>155620.11640000003</v>
          </cell>
          <cell r="AI911">
            <v>154457.10340999998</v>
          </cell>
          <cell r="AJ911">
            <v>153709.88665999999</v>
          </cell>
          <cell r="AK911">
            <v>55970.023420000005</v>
          </cell>
          <cell r="AL911">
            <v>54418.491010000005</v>
          </cell>
          <cell r="AM911">
            <v>53945.005149999997</v>
          </cell>
          <cell r="AN911">
            <v>52416.43275</v>
          </cell>
          <cell r="AO911">
            <v>52888.017260000001</v>
          </cell>
          <cell r="AP911">
            <v>51762.51247999999</v>
          </cell>
          <cell r="AQ911">
            <v>52258.447079999998</v>
          </cell>
          <cell r="AR911">
            <v>52425.806050000007</v>
          </cell>
          <cell r="AS911">
            <v>51625.78097</v>
          </cell>
          <cell r="AT911">
            <v>50642.730340000009</v>
          </cell>
          <cell r="AU911">
            <v>50204.330790000007</v>
          </cell>
          <cell r="AV911">
            <v>48439.406999999999</v>
          </cell>
          <cell r="AW911">
            <v>49762.149460000008</v>
          </cell>
          <cell r="AX911">
            <v>48974.465130000004</v>
          </cell>
          <cell r="AY911">
            <v>48308.692000000003</v>
          </cell>
          <cell r="AZ911">
            <v>47562.105309999999</v>
          </cell>
          <cell r="BA911">
            <v>47134.5144</v>
          </cell>
          <cell r="BB911">
            <v>52239.324249999998</v>
          </cell>
          <cell r="BC911">
            <v>47595.012210000001</v>
          </cell>
          <cell r="BD911">
            <v>52263.045609999994</v>
          </cell>
          <cell r="BE911">
            <v>47549.207020000002</v>
          </cell>
          <cell r="BF911">
            <v>52438.344350000007</v>
          </cell>
          <cell r="BG911">
            <v>47549.207020000002</v>
          </cell>
          <cell r="BH911">
            <v>47742.518480000006</v>
          </cell>
          <cell r="BI911">
            <v>42862.373180000002</v>
          </cell>
          <cell r="BJ911">
            <v>44109.603490000001</v>
          </cell>
          <cell r="BK911">
            <v>43101.608809999991</v>
          </cell>
          <cell r="BL911">
            <v>42180.639780000005</v>
          </cell>
          <cell r="BM911">
            <v>42460.80717</v>
          </cell>
          <cell r="BN911">
            <v>42097.398000000008</v>
          </cell>
          <cell r="BO911">
            <v>41184.425999999992</v>
          </cell>
          <cell r="BP911">
            <v>40964.496000000006</v>
          </cell>
          <cell r="BQ911">
            <v>40793.601999999999</v>
          </cell>
          <cell r="BR911">
            <v>41350.720000000001</v>
          </cell>
          <cell r="BS911">
            <v>42023.698000000004</v>
          </cell>
          <cell r="BT911">
            <v>41003.565999999999</v>
          </cell>
          <cell r="BU911">
            <v>38746.651159999994</v>
          </cell>
          <cell r="BV911">
            <v>39809.976000000002</v>
          </cell>
          <cell r="BW911">
            <v>39039.740000000005</v>
          </cell>
          <cell r="BX911">
            <v>39339.78</v>
          </cell>
          <cell r="BY911">
            <v>38594.954999999994</v>
          </cell>
          <cell r="BZ911">
            <v>37874.318999999996</v>
          </cell>
          <cell r="CA911">
            <v>36756.779000000002</v>
          </cell>
          <cell r="CB911">
            <v>36555.686000000002</v>
          </cell>
          <cell r="CC911">
            <v>36887.151600000005</v>
          </cell>
          <cell r="CD911">
            <v>37037.408000000003</v>
          </cell>
          <cell r="CE911">
            <v>36499.084000000003</v>
          </cell>
          <cell r="CF911">
            <v>35628.805</v>
          </cell>
          <cell r="CG911">
            <v>33653.69</v>
          </cell>
          <cell r="CH911">
            <v>33894.091999999997</v>
          </cell>
          <cell r="CI911">
            <v>33505.694000000003</v>
          </cell>
          <cell r="CJ911">
            <v>30295.512999999999</v>
          </cell>
          <cell r="CK911">
            <v>30057.041890000004</v>
          </cell>
          <cell r="CL911">
            <v>29320.698999999997</v>
          </cell>
          <cell r="CM911">
            <v>29129.803000000004</v>
          </cell>
          <cell r="CN911">
            <v>36555.684789999999</v>
          </cell>
          <cell r="CO911">
            <v>28414.610999999997</v>
          </cell>
          <cell r="CP911">
            <v>27948.774000000001</v>
          </cell>
          <cell r="CQ911">
            <v>27393.224000000002</v>
          </cell>
          <cell r="CR911">
            <v>26215.327999999998</v>
          </cell>
          <cell r="CS911">
            <v>35622.894999999997</v>
          </cell>
          <cell r="CT911">
            <v>24926.679</v>
          </cell>
          <cell r="CU911">
            <v>25623.162909999995</v>
          </cell>
          <cell r="CV911">
            <v>24995.571</v>
          </cell>
          <cell r="CW911">
            <v>24634.613599999997</v>
          </cell>
          <cell r="CX911">
            <v>24684.511000000002</v>
          </cell>
          <cell r="CY911">
            <v>23674.751</v>
          </cell>
          <cell r="CZ911">
            <v>21885.83927</v>
          </cell>
          <cell r="DA911">
            <v>21653.35441</v>
          </cell>
          <cell r="DB911">
            <v>21029.200000000001</v>
          </cell>
          <cell r="DC911">
            <v>19975.607</v>
          </cell>
          <cell r="DD911">
            <v>19925.506519999999</v>
          </cell>
          <cell r="DE911">
            <v>19781</v>
          </cell>
          <cell r="DF911">
            <v>18995.41129</v>
          </cell>
          <cell r="DG911">
            <v>0</v>
          </cell>
          <cell r="DH911">
            <v>18860.932310000004</v>
          </cell>
          <cell r="DI911">
            <v>18839.679</v>
          </cell>
          <cell r="DJ911">
            <v>18256.42067</v>
          </cell>
          <cell r="DK911">
            <v>18672.38</v>
          </cell>
          <cell r="DL911">
            <v>18184.712729999999</v>
          </cell>
          <cell r="DM911">
            <v>17759.294060000004</v>
          </cell>
          <cell r="DN911">
            <v>17524.835599999999</v>
          </cell>
          <cell r="DO911">
            <v>17119.724999999999</v>
          </cell>
          <cell r="DP911">
            <v>16992.314999999999</v>
          </cell>
          <cell r="DQ911">
            <v>17025.696</v>
          </cell>
          <cell r="DR911">
            <v>16717.434140000001</v>
          </cell>
          <cell r="DS911">
            <v>16101.65848</v>
          </cell>
          <cell r="DT911">
            <v>15937.94333</v>
          </cell>
          <cell r="DU911">
            <v>15632.469250000002</v>
          </cell>
          <cell r="DV911">
            <v>15304.732</v>
          </cell>
          <cell r="DW911">
            <v>15508.47437</v>
          </cell>
          <cell r="DX911">
            <v>15175.280890000002</v>
          </cell>
          <cell r="DY911">
            <v>15128.10075</v>
          </cell>
          <cell r="DZ911">
            <v>15238.432870000001</v>
          </cell>
          <cell r="EA911">
            <v>14969.948189999997</v>
          </cell>
          <cell r="EB911">
            <v>15261.14933</v>
          </cell>
          <cell r="EC911">
            <v>15145.973640000002</v>
          </cell>
          <cell r="ED911">
            <v>14703.627289999999</v>
          </cell>
          <cell r="EE911">
            <v>14500.421639999999</v>
          </cell>
          <cell r="EF911">
            <v>14511.476480000001</v>
          </cell>
          <cell r="EG911">
            <v>14215.77109</v>
          </cell>
          <cell r="EH911">
            <v>13834.14618</v>
          </cell>
          <cell r="EI911">
            <v>14045.351779999999</v>
          </cell>
          <cell r="EJ911">
            <v>13983.194170000001</v>
          </cell>
          <cell r="EK911">
            <v>14239.600934</v>
          </cell>
          <cell r="EL911">
            <v>14558.341779999999</v>
          </cell>
          <cell r="EM911">
            <v>14502.924459999998</v>
          </cell>
          <cell r="EN911">
            <v>14666.173399999998</v>
          </cell>
          <cell r="EO911">
            <v>14575.79797</v>
          </cell>
          <cell r="EP911">
            <v>14462.199000000001</v>
          </cell>
          <cell r="EQ911">
            <v>13899.766740000001</v>
          </cell>
          <cell r="ER911">
            <v>13984.082579999998</v>
          </cell>
          <cell r="ES911">
            <v>13928.203639999998</v>
          </cell>
          <cell r="ET911">
            <v>13936.527529999999</v>
          </cell>
          <cell r="EU911">
            <v>14299.742970000001</v>
          </cell>
          <cell r="EV911">
            <v>14140.25477</v>
          </cell>
          <cell r="EW911">
            <v>13934.23698</v>
          </cell>
          <cell r="EX911">
            <v>14251.358873000001</v>
          </cell>
          <cell r="EY911">
            <v>14206.158870000001</v>
          </cell>
          <cell r="EZ911">
            <v>14094.282690000002</v>
          </cell>
          <cell r="FA911">
            <v>14109.748580000001</v>
          </cell>
          <cell r="FB911">
            <v>14210.705760000001</v>
          </cell>
          <cell r="FC911">
            <v>13557.628280000001</v>
          </cell>
          <cell r="FD911">
            <v>13816.532489999998</v>
          </cell>
          <cell r="FE911">
            <v>13552.649280000001</v>
          </cell>
          <cell r="FF911">
            <v>13187.105</v>
          </cell>
          <cell r="FG911">
            <v>13478.270389999998</v>
          </cell>
          <cell r="FH911">
            <v>13297.452850000001</v>
          </cell>
          <cell r="FI911">
            <v>13511.88486</v>
          </cell>
          <cell r="FJ911">
            <v>13813.906999999999</v>
          </cell>
          <cell r="FK911">
            <v>0</v>
          </cell>
          <cell r="FL911">
            <v>0</v>
          </cell>
          <cell r="FM911">
            <v>0</v>
          </cell>
          <cell r="FN911">
            <v>0</v>
          </cell>
          <cell r="FO911">
            <v>0</v>
          </cell>
          <cell r="FP911">
            <v>0</v>
          </cell>
          <cell r="FQ911">
            <v>0</v>
          </cell>
          <cell r="FR911">
            <v>0</v>
          </cell>
          <cell r="FS911">
            <v>0</v>
          </cell>
        </row>
        <row r="912">
          <cell r="A912" t="str">
            <v>SuraPanamareservasR</v>
          </cell>
          <cell r="B912" t="str">
            <v>SuraPanama</v>
          </cell>
          <cell r="C912" t="str">
            <v>R</v>
          </cell>
          <cell r="D912" t="str">
            <v>Miles US$</v>
          </cell>
          <cell r="E912" t="str">
            <v>Contabilidad</v>
          </cell>
          <cell r="F912" t="str">
            <v>reservas</v>
          </cell>
          <cell r="G912">
            <v>0</v>
          </cell>
          <cell r="H912">
            <v>0</v>
          </cell>
          <cell r="I912">
            <v>57398.509104999997</v>
          </cell>
          <cell r="J912">
            <v>38430.221219999999</v>
          </cell>
          <cell r="K912">
            <v>41747.066860000006</v>
          </cell>
          <cell r="L912">
            <v>34019.291769999996</v>
          </cell>
          <cell r="M912">
            <v>42729.091629999995</v>
          </cell>
          <cell r="N912">
            <v>34019.291769999996</v>
          </cell>
          <cell r="O912">
            <v>41731.099419999991</v>
          </cell>
          <cell r="P912">
            <v>34019.291769999996</v>
          </cell>
          <cell r="Q912">
            <v>41903.150999999998</v>
          </cell>
          <cell r="R912">
            <v>33545.61</v>
          </cell>
          <cell r="S912">
            <v>42165.998869999996</v>
          </cell>
          <cell r="T912">
            <v>33206.0101</v>
          </cell>
          <cell r="U912">
            <v>40863.771460000004</v>
          </cell>
          <cell r="V912">
            <v>33012.020149999997</v>
          </cell>
          <cell r="W912">
            <v>41388.454410000006</v>
          </cell>
          <cell r="X912">
            <v>32274.370699999999</v>
          </cell>
          <cell r="Y912">
            <v>40935.519139999997</v>
          </cell>
          <cell r="Z912">
            <v>31895.685540000002</v>
          </cell>
          <cell r="AA912">
            <v>40242.445229999998</v>
          </cell>
          <cell r="AB912">
            <v>31704.666849999998</v>
          </cell>
          <cell r="AC912">
            <v>0</v>
          </cell>
          <cell r="AD912">
            <v>31974.995739999998</v>
          </cell>
          <cell r="AE912">
            <v>0</v>
          </cell>
          <cell r="AF912">
            <v>31571.601170000002</v>
          </cell>
          <cell r="AG912">
            <v>30635.022160000004</v>
          </cell>
          <cell r="AH912">
            <v>28633.935049999996</v>
          </cell>
          <cell r="AI912">
            <v>28199.605600000003</v>
          </cell>
          <cell r="AJ912">
            <v>27339.143569999997</v>
          </cell>
          <cell r="AK912">
            <v>27392.180029999996</v>
          </cell>
          <cell r="AL912">
            <v>27133.873159999996</v>
          </cell>
          <cell r="AM912">
            <v>26702.042309999997</v>
          </cell>
          <cell r="AN912">
            <v>29613.1934</v>
          </cell>
          <cell r="AO912">
            <v>30330.821210000002</v>
          </cell>
          <cell r="AP912">
            <v>29058.279039999998</v>
          </cell>
          <cell r="AQ912">
            <v>29292.71285</v>
          </cell>
          <cell r="AR912">
            <v>28780.516609999999</v>
          </cell>
          <cell r="AS912">
            <v>28191.8089</v>
          </cell>
          <cell r="AT912">
            <v>27192.145700000001</v>
          </cell>
          <cell r="AU912">
            <v>26161.400149999998</v>
          </cell>
          <cell r="AV912">
            <v>26307.377</v>
          </cell>
          <cell r="AW912">
            <v>26560.93346</v>
          </cell>
          <cell r="AX912">
            <v>26278.49452</v>
          </cell>
          <cell r="AY912">
            <v>26195.165000000001</v>
          </cell>
          <cell r="AZ912">
            <v>25514.338</v>
          </cell>
          <cell r="BA912">
            <v>25337.467000000001</v>
          </cell>
          <cell r="BB912">
            <v>28991.710890000002</v>
          </cell>
          <cell r="BC912">
            <v>25207.547999999999</v>
          </cell>
          <cell r="BD912">
            <v>29292.71285</v>
          </cell>
          <cell r="BE912">
            <v>24545.327000000001</v>
          </cell>
          <cell r="BF912">
            <v>28780.516609999999</v>
          </cell>
          <cell r="BG912">
            <v>24545.327000000001</v>
          </cell>
          <cell r="BH912">
            <v>24409.266</v>
          </cell>
          <cell r="BI912">
            <v>22395.325000000001</v>
          </cell>
          <cell r="BJ912">
            <v>22429.779390000003</v>
          </cell>
          <cell r="BK912">
            <v>22031.387129999999</v>
          </cell>
          <cell r="BL912">
            <v>21438.959999999999</v>
          </cell>
          <cell r="BM912">
            <v>21470.626</v>
          </cell>
          <cell r="BN912">
            <v>21030.564999999999</v>
          </cell>
          <cell r="BO912">
            <v>20934.442999999999</v>
          </cell>
          <cell r="BP912">
            <v>20969.59</v>
          </cell>
          <cell r="BQ912">
            <v>21010.316999999999</v>
          </cell>
          <cell r="BR912">
            <v>20935.494999999999</v>
          </cell>
          <cell r="BS912">
            <v>20367.471000000001</v>
          </cell>
          <cell r="BT912">
            <v>20111.93</v>
          </cell>
          <cell r="BU912">
            <v>19844.331999999999</v>
          </cell>
          <cell r="BV912">
            <v>19314.065999999999</v>
          </cell>
          <cell r="BW912">
            <v>18993.491999999998</v>
          </cell>
          <cell r="BX912">
            <v>18769.080000000002</v>
          </cell>
          <cell r="BY912">
            <v>18301.472000000002</v>
          </cell>
          <cell r="BZ912">
            <v>17892.356</v>
          </cell>
          <cell r="CA912">
            <v>17196.794999999998</v>
          </cell>
          <cell r="CB912">
            <v>16967.866999999998</v>
          </cell>
          <cell r="CC912">
            <v>16632.608</v>
          </cell>
          <cell r="CD912">
            <v>16690.994999999999</v>
          </cell>
          <cell r="CE912">
            <v>16248.499</v>
          </cell>
          <cell r="CF912">
            <v>15811.264999999999</v>
          </cell>
          <cell r="CG912">
            <v>15393.887000000001</v>
          </cell>
          <cell r="CH912">
            <v>15050.436</v>
          </cell>
          <cell r="CI912">
            <v>14840.999</v>
          </cell>
          <cell r="CJ912">
            <v>14564.357</v>
          </cell>
          <cell r="CK912">
            <v>14163.935750000001</v>
          </cell>
          <cell r="CL912">
            <v>13410.048000000001</v>
          </cell>
          <cell r="CM912">
            <v>13632.691999999999</v>
          </cell>
          <cell r="CN912">
            <v>16967.866999999998</v>
          </cell>
          <cell r="CO912">
            <v>13063.574000000001</v>
          </cell>
          <cell r="CP912">
            <v>12535.135</v>
          </cell>
          <cell r="CQ912">
            <v>11657.553</v>
          </cell>
          <cell r="CR912">
            <v>11252.383</v>
          </cell>
          <cell r="CS912">
            <v>15805.745999999999</v>
          </cell>
          <cell r="CT912">
            <v>10862.814</v>
          </cell>
          <cell r="CU912">
            <v>10566.36284</v>
          </cell>
          <cell r="CV912">
            <v>9984.4590000000007</v>
          </cell>
          <cell r="CW912">
            <v>9369.6679999999997</v>
          </cell>
          <cell r="CX912">
            <v>9089.9789999999994</v>
          </cell>
          <cell r="CY912">
            <v>8900.884</v>
          </cell>
          <cell r="CZ912">
            <v>8620.2479999999996</v>
          </cell>
          <cell r="DA912">
            <v>8219.3189999999995</v>
          </cell>
          <cell r="DB912">
            <v>7965</v>
          </cell>
          <cell r="DC912">
            <v>7554.2370000000001</v>
          </cell>
          <cell r="DD912">
            <v>7358.0901199999998</v>
          </cell>
          <cell r="DE912">
            <v>7153.19416</v>
          </cell>
          <cell r="DF912">
            <v>6981.1314300000004</v>
          </cell>
          <cell r="DG912">
            <v>0</v>
          </cell>
          <cell r="DH912">
            <v>6529.2894799999995</v>
          </cell>
          <cell r="DI912">
            <v>6472.4520000000002</v>
          </cell>
          <cell r="DJ912">
            <v>6253.9537599999994</v>
          </cell>
          <cell r="DK912">
            <v>6084.6059999999998</v>
          </cell>
          <cell r="DL912">
            <v>6087.0466500000002</v>
          </cell>
          <cell r="DM912">
            <v>5860.2340000000004</v>
          </cell>
          <cell r="DN912">
            <v>5698.5889999999999</v>
          </cell>
          <cell r="DO912">
            <v>5672.9489999999996</v>
          </cell>
          <cell r="DP912">
            <v>5542.5110000000004</v>
          </cell>
          <cell r="DQ912">
            <v>5413.0339999999997</v>
          </cell>
          <cell r="DR912">
            <v>5406.6050100000002</v>
          </cell>
          <cell r="DS912">
            <v>5157.0795799999996</v>
          </cell>
          <cell r="DT912">
            <v>5061.1738299999997</v>
          </cell>
          <cell r="DU912">
            <v>5066.1965300000002</v>
          </cell>
          <cell r="DV912">
            <v>4961.5354699999998</v>
          </cell>
          <cell r="DW912">
            <v>5014.5055700000003</v>
          </cell>
          <cell r="DX912">
            <v>4904.29972</v>
          </cell>
          <cell r="DY912">
            <v>4880.6260000000002</v>
          </cell>
          <cell r="DZ912">
            <v>4787.0603099999998</v>
          </cell>
          <cell r="EA912">
            <v>4655.8177999999998</v>
          </cell>
          <cell r="EB912">
            <v>4653.9292400000004</v>
          </cell>
          <cell r="EC912">
            <v>4549.241</v>
          </cell>
          <cell r="ED912">
            <v>4454.7430000000004</v>
          </cell>
          <cell r="EE912">
            <v>4352.2856400000001</v>
          </cell>
          <cell r="EF912">
            <v>4244.2788099999998</v>
          </cell>
          <cell r="EG912">
            <v>4130.87057</v>
          </cell>
          <cell r="EH912">
            <v>4086.2409400000001</v>
          </cell>
          <cell r="EI912">
            <v>4069.2570000000001</v>
          </cell>
          <cell r="EJ912">
            <v>4055.86744</v>
          </cell>
          <cell r="EK912">
            <v>4137.74719</v>
          </cell>
          <cell r="EL912">
            <v>4128.0439999999999</v>
          </cell>
          <cell r="EM912">
            <v>3982.5055200000002</v>
          </cell>
          <cell r="EN912">
            <v>3922.02808</v>
          </cell>
          <cell r="EO912">
            <v>3842.27252</v>
          </cell>
          <cell r="EP912">
            <v>3825.93</v>
          </cell>
          <cell r="EQ912">
            <v>3822.9025000000001</v>
          </cell>
          <cell r="ER912">
            <v>3722.3981600000002</v>
          </cell>
          <cell r="ES912">
            <v>3717.1109799999999</v>
          </cell>
          <cell r="ET912">
            <v>3738.7434700000003</v>
          </cell>
          <cell r="EU912">
            <v>3814.2159999999999</v>
          </cell>
          <cell r="EV912">
            <v>3745.857</v>
          </cell>
          <cell r="EW912">
            <v>3649.4668900000001</v>
          </cell>
          <cell r="EX912">
            <v>3675.6338900000001</v>
          </cell>
          <cell r="EY912">
            <v>3654.6471699999997</v>
          </cell>
          <cell r="EZ912">
            <v>3518.4655899999998</v>
          </cell>
          <cell r="FA912">
            <v>3466.06423</v>
          </cell>
          <cell r="FB912">
            <v>3402.6637700000001</v>
          </cell>
          <cell r="FC912">
            <v>3315.7719999999999</v>
          </cell>
          <cell r="FD912">
            <v>3355.2660000000001</v>
          </cell>
          <cell r="FE912">
            <v>3287.3029999999999</v>
          </cell>
          <cell r="FF912">
            <v>3222.3850000000002</v>
          </cell>
          <cell r="FG912">
            <v>3180.4277200000001</v>
          </cell>
          <cell r="FH912">
            <v>3196.77133</v>
          </cell>
          <cell r="FI912">
            <v>3270.134</v>
          </cell>
          <cell r="FJ912">
            <v>3411.741</v>
          </cell>
          <cell r="FK912">
            <v>0</v>
          </cell>
          <cell r="FL912">
            <v>0</v>
          </cell>
          <cell r="FM912">
            <v>0</v>
          </cell>
          <cell r="FN912">
            <v>0</v>
          </cell>
          <cell r="FO912">
            <v>0</v>
          </cell>
          <cell r="FP912">
            <v>0</v>
          </cell>
          <cell r="FQ912">
            <v>0</v>
          </cell>
          <cell r="FR912">
            <v>0</v>
          </cell>
          <cell r="FS912">
            <v>0</v>
          </cell>
        </row>
        <row r="913">
          <cell r="A913" t="str">
            <v>SuraPanamareaseguro por pagarR</v>
          </cell>
          <cell r="B913" t="str">
            <v>SuraPanama</v>
          </cell>
          <cell r="C913" t="str">
            <v>R</v>
          </cell>
          <cell r="D913" t="str">
            <v>Miles US$</v>
          </cell>
          <cell r="E913" t="str">
            <v>Contabilidad</v>
          </cell>
          <cell r="F913" t="str">
            <v>reaseguro por pagar</v>
          </cell>
          <cell r="G913">
            <v>0</v>
          </cell>
          <cell r="H913">
            <v>0</v>
          </cell>
          <cell r="I913">
            <v>12414.189489999999</v>
          </cell>
          <cell r="J913">
            <v>6908.6764899999998</v>
          </cell>
          <cell r="K913">
            <v>6863.5778100000007</v>
          </cell>
          <cell r="L913">
            <v>3884.60817</v>
          </cell>
          <cell r="M913">
            <v>6359.8984500000006</v>
          </cell>
          <cell r="N913">
            <v>3884.60817</v>
          </cell>
          <cell r="O913">
            <v>7720.5811599999997</v>
          </cell>
          <cell r="P913">
            <v>3884.60817</v>
          </cell>
          <cell r="Q913">
            <v>7215.79</v>
          </cell>
          <cell r="R913">
            <v>4095.0740000000001</v>
          </cell>
          <cell r="S913">
            <v>8322.9796900000001</v>
          </cell>
          <cell r="T913">
            <v>4122.7374500000005</v>
          </cell>
          <cell r="U913">
            <v>7941.1148400000011</v>
          </cell>
          <cell r="V913">
            <v>4539.46893</v>
          </cell>
          <cell r="W913">
            <v>7272.6490700000004</v>
          </cell>
          <cell r="X913">
            <v>4405.8912600000003</v>
          </cell>
          <cell r="Y913">
            <v>8349.6879599999993</v>
          </cell>
          <cell r="Z913">
            <v>4616.9477600000009</v>
          </cell>
          <cell r="AA913">
            <v>7639.7870299999995</v>
          </cell>
          <cell r="AB913">
            <v>4887.1149799999994</v>
          </cell>
          <cell r="AC913">
            <v>0</v>
          </cell>
          <cell r="AD913">
            <v>3783.5844300000008</v>
          </cell>
          <cell r="AE913">
            <v>0</v>
          </cell>
          <cell r="AF913">
            <v>3974.7162400000002</v>
          </cell>
          <cell r="AG913">
            <v>4211.4932800000006</v>
          </cell>
          <cell r="AH913">
            <v>4994.0780700000005</v>
          </cell>
          <cell r="AI913">
            <v>4431.1771100000005</v>
          </cell>
          <cell r="AJ913">
            <v>4777.1608499999984</v>
          </cell>
          <cell r="AK913">
            <v>4875.0212599999995</v>
          </cell>
          <cell r="AL913">
            <v>4496.1319599999997</v>
          </cell>
          <cell r="AM913">
            <v>4714.1887400000005</v>
          </cell>
          <cell r="AN913">
            <v>4369.2235299999993</v>
          </cell>
          <cell r="AO913">
            <v>4991.4139999999998</v>
          </cell>
          <cell r="AP913">
            <v>4757.7584499999994</v>
          </cell>
          <cell r="AQ913">
            <v>4788.3130000000001</v>
          </cell>
          <cell r="AR913">
            <v>4448.1490400000002</v>
          </cell>
          <cell r="AS913">
            <v>3827.904</v>
          </cell>
          <cell r="AT913">
            <v>4198.732</v>
          </cell>
          <cell r="AU913">
            <v>4017.9740000000002</v>
          </cell>
          <cell r="AV913">
            <v>3370.78</v>
          </cell>
          <cell r="AW913">
            <v>3536.2840000000001</v>
          </cell>
          <cell r="AX913">
            <v>2806.5340000000001</v>
          </cell>
          <cell r="AY913">
            <v>2853.163</v>
          </cell>
          <cell r="AZ913">
            <v>2737.9639999999999</v>
          </cell>
          <cell r="BA913">
            <v>2636.8090000000002</v>
          </cell>
          <cell r="BB913">
            <v>4757.7579999999998</v>
          </cell>
          <cell r="BC913">
            <v>3199.8220000000001</v>
          </cell>
          <cell r="BD913">
            <v>4788.3130000000001</v>
          </cell>
          <cell r="BE913">
            <v>2879.085</v>
          </cell>
          <cell r="BF913">
            <v>4448.1490400000002</v>
          </cell>
          <cell r="BG913">
            <v>2879.085</v>
          </cell>
          <cell r="BH913">
            <v>3751.5439999999999</v>
          </cell>
          <cell r="BI913">
            <v>2984.6529999999998</v>
          </cell>
          <cell r="BJ913">
            <v>3455.94814</v>
          </cell>
          <cell r="BK913">
            <v>2749.2946099999999</v>
          </cell>
          <cell r="BL913">
            <v>3018.0839999999998</v>
          </cell>
          <cell r="BM913">
            <v>3142.9340000000002</v>
          </cell>
          <cell r="BN913">
            <v>3448.2289999999998</v>
          </cell>
          <cell r="BO913">
            <v>2939.6849999999999</v>
          </cell>
          <cell r="BP913">
            <v>2805.797</v>
          </cell>
          <cell r="BQ913">
            <v>2768.902</v>
          </cell>
          <cell r="BR913">
            <v>2905.1260000000002</v>
          </cell>
          <cell r="BS913">
            <v>3235.8739999999998</v>
          </cell>
          <cell r="BT913">
            <v>2932.9270000000001</v>
          </cell>
          <cell r="BU913">
            <v>1786.7850000000001</v>
          </cell>
          <cell r="BV913">
            <v>2825.8490000000002</v>
          </cell>
          <cell r="BW913">
            <v>2313.54</v>
          </cell>
          <cell r="BX913">
            <v>2681.8139999999999</v>
          </cell>
          <cell r="BY913">
            <v>2349.808</v>
          </cell>
          <cell r="BZ913">
            <v>2212.7159999999999</v>
          </cell>
          <cell r="CA913">
            <v>2252.6060000000002</v>
          </cell>
          <cell r="CB913">
            <v>2443.0140000000001</v>
          </cell>
          <cell r="CC913">
            <v>2774.35</v>
          </cell>
          <cell r="CD913">
            <v>2435.027</v>
          </cell>
          <cell r="CE913">
            <v>2401.6350000000002</v>
          </cell>
          <cell r="CF913">
            <v>2292.6089999999999</v>
          </cell>
          <cell r="CG913">
            <v>2213.37</v>
          </cell>
          <cell r="CH913">
            <v>2677.7170000000001</v>
          </cell>
          <cell r="CI913">
            <v>2957.67</v>
          </cell>
          <cell r="CJ913">
            <v>2921.2750000000001</v>
          </cell>
          <cell r="CK913">
            <v>2773.2052999999996</v>
          </cell>
          <cell r="CL913">
            <v>3171.2910000000002</v>
          </cell>
          <cell r="CM913">
            <v>3085.8890000000001</v>
          </cell>
          <cell r="CN913">
            <v>2443.0140000000001</v>
          </cell>
          <cell r="CO913">
            <v>3222.6909999999998</v>
          </cell>
          <cell r="CP913">
            <v>3426.6010000000001</v>
          </cell>
          <cell r="CQ913">
            <v>3214.2260000000001</v>
          </cell>
          <cell r="CR913">
            <v>2796.357</v>
          </cell>
          <cell r="CS913">
            <v>2292.6089999999999</v>
          </cell>
          <cell r="CT913">
            <v>2251.1550000000002</v>
          </cell>
          <cell r="CU913">
            <v>2085.1999900000001</v>
          </cell>
          <cell r="CV913">
            <v>1937.5139999999999</v>
          </cell>
          <cell r="CW913">
            <v>2316.4569999999999</v>
          </cell>
          <cell r="CX913">
            <v>2391.1840000000002</v>
          </cell>
          <cell r="CY913">
            <v>2116.2539999999999</v>
          </cell>
          <cell r="CZ913">
            <v>2207.8049999999998</v>
          </cell>
          <cell r="DA913">
            <v>2464.7570000000001</v>
          </cell>
          <cell r="DB913">
            <v>2243.9</v>
          </cell>
          <cell r="DC913">
            <v>2031.4490000000001</v>
          </cell>
          <cell r="DD913">
            <v>1882.1290300000001</v>
          </cell>
          <cell r="DE913">
            <v>1876.80809</v>
          </cell>
          <cell r="DF913">
            <v>1589.5949699999999</v>
          </cell>
          <cell r="DG913">
            <v>0</v>
          </cell>
          <cell r="DH913">
            <v>2082.4809599999999</v>
          </cell>
          <cell r="DI913">
            <v>2291.953</v>
          </cell>
          <cell r="DJ913">
            <v>2058.36481</v>
          </cell>
          <cell r="DK913">
            <v>2342.7339999999999</v>
          </cell>
          <cell r="DL913">
            <v>2108.1120899999996</v>
          </cell>
          <cell r="DM913">
            <v>1867.992</v>
          </cell>
          <cell r="DN913">
            <v>1738.62</v>
          </cell>
          <cell r="DO913">
            <v>1583.2280000000001</v>
          </cell>
          <cell r="DP913">
            <v>1460.0250000000001</v>
          </cell>
          <cell r="DQ913">
            <v>1481.3030000000001</v>
          </cell>
          <cell r="DR913">
            <v>1497.6393</v>
          </cell>
          <cell r="DS913">
            <v>1445.53576</v>
          </cell>
          <cell r="DT913">
            <v>1399.12</v>
          </cell>
          <cell r="DU913">
            <v>1241.3699999999999</v>
          </cell>
          <cell r="DV913">
            <v>1161.944</v>
          </cell>
          <cell r="DW913">
            <v>1334.87916</v>
          </cell>
          <cell r="DX913">
            <v>1113.31125</v>
          </cell>
          <cell r="DY913">
            <v>1220.2560000000001</v>
          </cell>
          <cell r="DZ913">
            <v>1383.095</v>
          </cell>
          <cell r="EA913">
            <v>1228.9269999999999</v>
          </cell>
          <cell r="EB913">
            <v>1294.04602</v>
          </cell>
          <cell r="EC913">
            <v>1273.702</v>
          </cell>
          <cell r="ED913">
            <v>1089.644</v>
          </cell>
          <cell r="EE913">
            <v>1238.55215</v>
          </cell>
          <cell r="EF913">
            <v>1270.9010000000001</v>
          </cell>
          <cell r="EG913">
            <v>1175.3050000000001</v>
          </cell>
          <cell r="EH913">
            <v>947.36883</v>
          </cell>
          <cell r="EI913">
            <v>973.68200000000002</v>
          </cell>
          <cell r="EJ913">
            <v>1066.8531699999999</v>
          </cell>
          <cell r="EK913">
            <v>1241.115</v>
          </cell>
          <cell r="EL913">
            <v>1535.0070000000001</v>
          </cell>
          <cell r="EM913">
            <v>1513.0039999999999</v>
          </cell>
          <cell r="EN913">
            <v>1709.1721599999998</v>
          </cell>
          <cell r="EO913">
            <v>1648.9516000000001</v>
          </cell>
          <cell r="EP913">
            <v>1608.375</v>
          </cell>
          <cell r="EQ913">
            <v>1473.4025900000001</v>
          </cell>
          <cell r="ER913">
            <v>1365.2441000000001</v>
          </cell>
          <cell r="ES913">
            <v>1436.49279</v>
          </cell>
          <cell r="ET913">
            <v>1396.66</v>
          </cell>
          <cell r="EU913">
            <v>1504.385</v>
          </cell>
          <cell r="EV913">
            <v>1350.278</v>
          </cell>
          <cell r="EW913">
            <v>1293.3430000000001</v>
          </cell>
          <cell r="EX913">
            <v>1563.9680000000001</v>
          </cell>
          <cell r="EY913">
            <v>1508.4280000000001</v>
          </cell>
          <cell r="EZ913">
            <v>1384.1776299999999</v>
          </cell>
          <cell r="FA913">
            <v>1377.87166</v>
          </cell>
          <cell r="FB913">
            <v>1670.2735700000001</v>
          </cell>
          <cell r="FC913">
            <v>1425.068</v>
          </cell>
          <cell r="FD913">
            <v>1691.424</v>
          </cell>
          <cell r="FE913">
            <v>1519.3969999999999</v>
          </cell>
          <cell r="FF913">
            <v>1340.12</v>
          </cell>
          <cell r="FG913">
            <v>1456.7910300000001</v>
          </cell>
          <cell r="FH913">
            <v>1318.2090000000001</v>
          </cell>
          <cell r="FI913">
            <v>1350.462</v>
          </cell>
          <cell r="FJ913">
            <v>1487.972</v>
          </cell>
          <cell r="FK913">
            <v>0</v>
          </cell>
          <cell r="FL913">
            <v>0</v>
          </cell>
          <cell r="FM913">
            <v>0</v>
          </cell>
          <cell r="FN913">
            <v>0</v>
          </cell>
          <cell r="FO913">
            <v>0</v>
          </cell>
          <cell r="FP913">
            <v>0</v>
          </cell>
          <cell r="FQ913">
            <v>0</v>
          </cell>
          <cell r="FR913">
            <v>0</v>
          </cell>
          <cell r="FS913">
            <v>0</v>
          </cell>
        </row>
        <row r="914">
          <cell r="A914" t="str">
            <v>SuraPanamacuentas por pagar actividad aseguradoraR</v>
          </cell>
          <cell r="B914" t="str">
            <v>SuraPanama</v>
          </cell>
          <cell r="C914" t="str">
            <v>R</v>
          </cell>
          <cell r="D914" t="str">
            <v>Miles US$</v>
          </cell>
          <cell r="E914" t="str">
            <v>Contabilidad</v>
          </cell>
          <cell r="F914" t="str">
            <v>cuentas por pagar actividad aseguradora</v>
          </cell>
          <cell r="G914">
            <v>0</v>
          </cell>
          <cell r="H914">
            <v>0</v>
          </cell>
          <cell r="I914">
            <v>9684.0197099999823</v>
          </cell>
          <cell r="J914">
            <v>94367.294869999969</v>
          </cell>
          <cell r="K914">
            <v>5941.0099199999822</v>
          </cell>
          <cell r="L914">
            <v>94443.98159000001</v>
          </cell>
          <cell r="M914">
            <v>6136.6607599999934</v>
          </cell>
          <cell r="N914">
            <v>94443.98159000001</v>
          </cell>
          <cell r="O914">
            <v>6434.6294900000148</v>
          </cell>
          <cell r="P914">
            <v>94443.98159000001</v>
          </cell>
          <cell r="Q914">
            <v>16853.821</v>
          </cell>
          <cell r="R914">
            <v>94134.626999999993</v>
          </cell>
          <cell r="S914">
            <v>11374.770360000002</v>
          </cell>
          <cell r="T914">
            <v>94192.116009999983</v>
          </cell>
          <cell r="U914">
            <v>94409.722170000008</v>
          </cell>
          <cell r="V914">
            <v>94251.782069999987</v>
          </cell>
          <cell r="W914">
            <v>105323.36254</v>
          </cell>
          <cell r="X914">
            <v>94053.233429999993</v>
          </cell>
          <cell r="Y914">
            <v>98435.51088999999</v>
          </cell>
          <cell r="Z914">
            <v>94324.244099999996</v>
          </cell>
          <cell r="AA914">
            <v>92836.551059999983</v>
          </cell>
          <cell r="AB914">
            <v>90801.205969999995</v>
          </cell>
          <cell r="AC914">
            <v>0</v>
          </cell>
          <cell r="AD914">
            <v>95251.059709999987</v>
          </cell>
          <cell r="AE914">
            <v>0</v>
          </cell>
          <cell r="AF914">
            <v>96067.102219999986</v>
          </cell>
          <cell r="AG914">
            <v>95595.014190000002</v>
          </cell>
          <cell r="AH914">
            <v>105060.33561000001</v>
          </cell>
          <cell r="AI914">
            <v>104529.34086</v>
          </cell>
          <cell r="AJ914">
            <v>104219.98253000001</v>
          </cell>
          <cell r="AK914">
            <v>6177.9046399999988</v>
          </cell>
          <cell r="AL914">
            <v>5901.6482300000007</v>
          </cell>
          <cell r="AM914">
            <v>5827.2424399999991</v>
          </cell>
          <cell r="AN914">
            <v>5485.8343499999992</v>
          </cell>
          <cell r="AO914">
            <v>5390.6629999999996</v>
          </cell>
          <cell r="AP914">
            <v>1726.4877099999999</v>
          </cell>
          <cell r="AQ914">
            <v>5510.2157300000008</v>
          </cell>
          <cell r="AR914">
            <v>6411.22354</v>
          </cell>
          <cell r="AS914">
            <v>6414.5190000000002</v>
          </cell>
          <cell r="AT914">
            <v>5915.98</v>
          </cell>
          <cell r="AU914">
            <v>5971.3113300000005</v>
          </cell>
          <cell r="AV914">
            <v>5462.86</v>
          </cell>
          <cell r="AW914">
            <v>5733.1180000000004</v>
          </cell>
          <cell r="AX914">
            <v>6166.9049999999997</v>
          </cell>
          <cell r="AY914">
            <v>5752.8490000000002</v>
          </cell>
          <cell r="AZ914">
            <v>5846.8639999999996</v>
          </cell>
          <cell r="BA914">
            <v>5648.9459999999999</v>
          </cell>
          <cell r="BB914">
            <v>5568.9669999999996</v>
          </cell>
          <cell r="BC914">
            <v>5733.0360000000001</v>
          </cell>
          <cell r="BD914">
            <v>5514.8149999999996</v>
          </cell>
          <cell r="BE914">
            <v>6667.9939999999997</v>
          </cell>
          <cell r="BF914">
            <v>6423.7615400000004</v>
          </cell>
          <cell r="BG914">
            <v>6667.9939999999997</v>
          </cell>
          <cell r="BH914">
            <v>6488.6750000000002</v>
          </cell>
          <cell r="BI914">
            <v>6678.8810000000003</v>
          </cell>
          <cell r="BJ914">
            <v>6592.17029</v>
          </cell>
          <cell r="BK914">
            <v>6474.3071399999972</v>
          </cell>
          <cell r="BL914">
            <v>5498.6040000000003</v>
          </cell>
          <cell r="BM914">
            <v>5686.4350000000004</v>
          </cell>
          <cell r="BN914">
            <v>5622.2569999999996</v>
          </cell>
          <cell r="BO914">
            <v>5368.9070000000002</v>
          </cell>
          <cell r="BP914">
            <v>5381.5839999999998</v>
          </cell>
          <cell r="BQ914">
            <v>5318.018</v>
          </cell>
          <cell r="BR914">
            <v>5939.6480000000001</v>
          </cell>
          <cell r="BS914">
            <v>5855.2749999999996</v>
          </cell>
          <cell r="BT914">
            <v>5674.3559999999998</v>
          </cell>
          <cell r="BU914">
            <v>5441.9690000000001</v>
          </cell>
          <cell r="BV914">
            <v>5575.8149999999996</v>
          </cell>
          <cell r="BW914">
            <v>5433.6229999999996</v>
          </cell>
          <cell r="BX914">
            <v>5321.5739999999996</v>
          </cell>
          <cell r="BY914">
            <v>5214.2160000000003</v>
          </cell>
          <cell r="BZ914">
            <v>5148.0290000000005</v>
          </cell>
          <cell r="CA914">
            <v>4710.1970000000001</v>
          </cell>
          <cell r="CB914">
            <v>4564.1080000000002</v>
          </cell>
          <cell r="CC914">
            <v>5048.7790000000005</v>
          </cell>
          <cell r="CD914">
            <v>5540.4170000000004</v>
          </cell>
          <cell r="CE914">
            <v>5502.8090000000002</v>
          </cell>
          <cell r="CF914">
            <v>5338.8909999999996</v>
          </cell>
          <cell r="CG914">
            <v>4180.473</v>
          </cell>
          <cell r="CH914">
            <v>7227.4970000000003</v>
          </cell>
          <cell r="CI914">
            <v>7036.5780000000004</v>
          </cell>
          <cell r="CJ914">
            <v>3860.05</v>
          </cell>
          <cell r="CK914">
            <v>3878.0193100000001</v>
          </cell>
          <cell r="CL914">
            <v>3389.069</v>
          </cell>
          <cell r="CM914">
            <v>3313.0349999999999</v>
          </cell>
          <cell r="CN914">
            <v>4564.1059999999998</v>
          </cell>
          <cell r="CO914">
            <v>3160.393</v>
          </cell>
          <cell r="CP914">
            <v>2973.241</v>
          </cell>
          <cell r="CQ914">
            <v>3417.65</v>
          </cell>
          <cell r="CR914">
            <v>3182.962</v>
          </cell>
          <cell r="CS914">
            <v>5338.5</v>
          </cell>
          <cell r="CT914">
            <v>3013.6260000000002</v>
          </cell>
          <cell r="CU914">
            <v>4153.2160899999999</v>
          </cell>
          <cell r="CV914">
            <v>4065.1019999999999</v>
          </cell>
          <cell r="CW914">
            <v>3728.1639</v>
          </cell>
          <cell r="CX914">
            <v>3716.681</v>
          </cell>
          <cell r="CY914">
            <v>3636.21</v>
          </cell>
          <cell r="CZ914">
            <v>2130.6819999999998</v>
          </cell>
          <cell r="DA914">
            <v>2148.6590000000001</v>
          </cell>
          <cell r="DB914">
            <v>2048</v>
          </cell>
          <cell r="DC914">
            <v>1877.1775</v>
          </cell>
          <cell r="DD914">
            <v>1818.88319</v>
          </cell>
          <cell r="DE914">
            <v>1894.0276200000001</v>
          </cell>
          <cell r="DF914">
            <v>1851.4373600000001</v>
          </cell>
          <cell r="DG914">
            <v>0</v>
          </cell>
          <cell r="DH914">
            <v>1706.78684</v>
          </cell>
          <cell r="DI914">
            <v>1593.82</v>
          </cell>
          <cell r="DJ914">
            <v>1533.3200300000001</v>
          </cell>
          <cell r="DK914">
            <v>1572.675</v>
          </cell>
          <cell r="DL914">
            <v>1574.5088400000002</v>
          </cell>
          <cell r="DM914">
            <v>1589.9390000000001</v>
          </cell>
          <cell r="DN914">
            <v>1598.5309999999999</v>
          </cell>
          <cell r="DO914">
            <v>1504.1389999999999</v>
          </cell>
          <cell r="DP914">
            <v>1524.6189999999999</v>
          </cell>
          <cell r="DQ914">
            <v>1577.5509999999999</v>
          </cell>
          <cell r="DR914">
            <v>1524.91741</v>
          </cell>
          <cell r="DS914">
            <v>1417.7497599999999</v>
          </cell>
          <cell r="DT914">
            <v>1401.393</v>
          </cell>
          <cell r="DU914">
            <v>1357.5918200000001</v>
          </cell>
          <cell r="DV914">
            <v>1360.7270000000001</v>
          </cell>
          <cell r="DW914">
            <v>1258.2718799999998</v>
          </cell>
          <cell r="DX914">
            <v>1304.57474</v>
          </cell>
          <cell r="DY914">
            <v>1288.124</v>
          </cell>
          <cell r="DZ914">
            <v>1332.1279999999999</v>
          </cell>
          <cell r="EA914">
            <v>1346.4159999999999</v>
          </cell>
          <cell r="EB914">
            <v>1371.9129599999999</v>
          </cell>
          <cell r="EC914">
            <v>1280.559</v>
          </cell>
          <cell r="ED914">
            <v>1273.818</v>
          </cell>
          <cell r="EE914">
            <v>1310.4908899999998</v>
          </cell>
          <cell r="EF914">
            <v>1373.682</v>
          </cell>
          <cell r="EG914">
            <v>1426.2260000000001</v>
          </cell>
          <cell r="EH914">
            <v>1437.1998799999999</v>
          </cell>
          <cell r="EI914">
            <v>1471.8150000000001</v>
          </cell>
          <cell r="EJ914">
            <v>1463.88194</v>
          </cell>
          <cell r="EK914">
            <v>1506.133</v>
          </cell>
          <cell r="EL914">
            <v>1512.8130000000001</v>
          </cell>
          <cell r="EM914">
            <v>1519.22813</v>
          </cell>
          <cell r="EN914">
            <v>1435.5411999999999</v>
          </cell>
          <cell r="EO914">
            <v>1431.0391100000002</v>
          </cell>
          <cell r="EP914">
            <v>1447.6</v>
          </cell>
          <cell r="EQ914">
            <v>1311.6455100000001</v>
          </cell>
          <cell r="ER914">
            <v>1296.2158200000001</v>
          </cell>
          <cell r="ES914">
            <v>1256.80024</v>
          </cell>
          <cell r="ET914">
            <v>1332.3202099999999</v>
          </cell>
          <cell r="EU914">
            <v>1319.749</v>
          </cell>
          <cell r="EV914">
            <v>1394.23576</v>
          </cell>
          <cell r="EW914">
            <v>1367.5718899999999</v>
          </cell>
          <cell r="EX914">
            <v>1479.6798999999999</v>
          </cell>
          <cell r="EY914">
            <v>1543.71982</v>
          </cell>
          <cell r="EZ914">
            <v>1444.31924</v>
          </cell>
          <cell r="FA914">
            <v>1510.56378</v>
          </cell>
          <cell r="FB914">
            <v>1454.8994</v>
          </cell>
          <cell r="FC914">
            <v>1296.596</v>
          </cell>
          <cell r="FD914">
            <v>1272.7460000000001</v>
          </cell>
          <cell r="FE914">
            <v>1278.7090000000001</v>
          </cell>
          <cell r="FF914">
            <v>800.60699999999997</v>
          </cell>
          <cell r="FG914">
            <v>921.10908999999992</v>
          </cell>
          <cell r="FH914">
            <v>863.67565999999999</v>
          </cell>
          <cell r="FI914">
            <v>904.73</v>
          </cell>
          <cell r="FJ914">
            <v>1562.8119999999999</v>
          </cell>
          <cell r="FK914">
            <v>0</v>
          </cell>
          <cell r="FL914">
            <v>0</v>
          </cell>
          <cell r="FM914">
            <v>0</v>
          </cell>
          <cell r="FN914">
            <v>0</v>
          </cell>
          <cell r="FO914">
            <v>0</v>
          </cell>
          <cell r="FP914">
            <v>0</v>
          </cell>
          <cell r="FQ914">
            <v>0</v>
          </cell>
          <cell r="FR914">
            <v>0</v>
          </cell>
          <cell r="FS914">
            <v>0</v>
          </cell>
        </row>
        <row r="915">
          <cell r="A915" t="str">
            <v>SuraPanamacreditos diferidosR</v>
          </cell>
          <cell r="B915" t="str">
            <v>SuraPanama</v>
          </cell>
          <cell r="C915" t="str">
            <v>R</v>
          </cell>
          <cell r="D915" t="str">
            <v>Miles US$</v>
          </cell>
          <cell r="E915" t="str">
            <v>Contabilidad</v>
          </cell>
          <cell r="F915" t="str">
            <v>creditos diferidos</v>
          </cell>
          <cell r="G915">
            <v>0</v>
          </cell>
          <cell r="H915">
            <v>0</v>
          </cell>
          <cell r="I915">
            <v>1851.3774099999998</v>
          </cell>
          <cell r="J915">
            <v>984.73398999999995</v>
          </cell>
          <cell r="K915">
            <v>1361.2282</v>
          </cell>
          <cell r="L915">
            <v>782.37632999999994</v>
          </cell>
          <cell r="M915">
            <v>1236.6985199999999</v>
          </cell>
          <cell r="N915">
            <v>782.37632999999994</v>
          </cell>
          <cell r="O915">
            <v>1298.6271299999999</v>
          </cell>
          <cell r="P915">
            <v>782.37632999999994</v>
          </cell>
          <cell r="Q915">
            <v>1211.9459999999999</v>
          </cell>
          <cell r="R915">
            <v>801.49699999999996</v>
          </cell>
          <cell r="S915">
            <v>1233.40336</v>
          </cell>
          <cell r="T915">
            <v>824.77561000000003</v>
          </cell>
          <cell r="U915">
            <v>1137.0374000000002</v>
          </cell>
          <cell r="V915">
            <v>826.2014200000001</v>
          </cell>
          <cell r="W915">
            <v>1065.9472599999997</v>
          </cell>
          <cell r="X915">
            <v>833.18590000000006</v>
          </cell>
          <cell r="Y915">
            <v>1155.2156699999998</v>
          </cell>
          <cell r="Z915">
            <v>838.00762999999995</v>
          </cell>
          <cell r="AA915">
            <v>1163.2058299999999</v>
          </cell>
          <cell r="AB915">
            <v>4106.84537</v>
          </cell>
          <cell r="AC915">
            <v>0</v>
          </cell>
          <cell r="AD915">
            <v>836.69454999999994</v>
          </cell>
          <cell r="AE915">
            <v>0</v>
          </cell>
          <cell r="AF915">
            <v>874.94596000000001</v>
          </cell>
          <cell r="AG915">
            <v>868.41276000000005</v>
          </cell>
          <cell r="AH915">
            <v>899.83892000000003</v>
          </cell>
          <cell r="AI915">
            <v>884.01519999999994</v>
          </cell>
          <cell r="AJ915">
            <v>834.82720999999992</v>
          </cell>
          <cell r="AK915">
            <v>782.00229000000002</v>
          </cell>
          <cell r="AL915">
            <v>726.83726000000001</v>
          </cell>
          <cell r="AM915">
            <v>744.06106999999997</v>
          </cell>
          <cell r="AN915">
            <v>721.00075000000004</v>
          </cell>
          <cell r="AO915">
            <v>774.90700000000004</v>
          </cell>
          <cell r="AP915">
            <v>4031.91158</v>
          </cell>
          <cell r="AQ915">
            <v>759.53700000000003</v>
          </cell>
          <cell r="AR915">
            <v>696.68899999999996</v>
          </cell>
          <cell r="AS915">
            <v>724.28200000000004</v>
          </cell>
          <cell r="AT915">
            <v>723.428</v>
          </cell>
          <cell r="AU915">
            <v>718.79539999999997</v>
          </cell>
          <cell r="AV915">
            <v>749.66499999999996</v>
          </cell>
          <cell r="AW915">
            <v>749.26400000000001</v>
          </cell>
          <cell r="AX915">
            <v>715.00900000000001</v>
          </cell>
          <cell r="AY915">
            <v>738.93499999999995</v>
          </cell>
          <cell r="AZ915">
            <v>816.47500000000002</v>
          </cell>
          <cell r="BA915">
            <v>823.74300000000005</v>
          </cell>
          <cell r="BB915">
            <v>732.81200000000001</v>
          </cell>
          <cell r="BC915">
            <v>826.29200000000003</v>
          </cell>
          <cell r="BD915">
            <v>759.53700000000003</v>
          </cell>
          <cell r="BE915">
            <v>837.97299999999996</v>
          </cell>
          <cell r="BF915">
            <v>696.68899999999996</v>
          </cell>
          <cell r="BG915">
            <v>837.97299999999996</v>
          </cell>
          <cell r="BH915">
            <v>844.88800000000003</v>
          </cell>
          <cell r="BI915">
            <v>872.36500000000001</v>
          </cell>
          <cell r="BJ915">
            <v>866.62567000000001</v>
          </cell>
          <cell r="BK915">
            <v>846.1745699999999</v>
          </cell>
          <cell r="BL915">
            <v>829.59299999999996</v>
          </cell>
          <cell r="BM915">
            <v>835.78</v>
          </cell>
          <cell r="BN915">
            <v>833.17499999999995</v>
          </cell>
          <cell r="BO915">
            <v>770.00699999999995</v>
          </cell>
          <cell r="BP915">
            <v>776.56600000000003</v>
          </cell>
          <cell r="BQ915">
            <v>768.01</v>
          </cell>
          <cell r="BR915">
            <v>715.98099999999999</v>
          </cell>
          <cell r="BS915">
            <v>766.99599999999998</v>
          </cell>
          <cell r="BT915">
            <v>735.84199999999998</v>
          </cell>
          <cell r="BU915">
            <v>709.48699999999997</v>
          </cell>
          <cell r="BV915">
            <v>709.52200000000005</v>
          </cell>
          <cell r="BW915">
            <v>695.36199999999997</v>
          </cell>
          <cell r="BX915">
            <v>721.12599999999998</v>
          </cell>
          <cell r="BY915">
            <v>717.79499999999996</v>
          </cell>
          <cell r="BZ915">
            <v>699.50400000000002</v>
          </cell>
          <cell r="CA915">
            <v>691.24099999999999</v>
          </cell>
          <cell r="CB915">
            <v>682.97</v>
          </cell>
          <cell r="CC915">
            <v>703.79499999999996</v>
          </cell>
          <cell r="CD915">
            <v>688.197</v>
          </cell>
          <cell r="CE915">
            <v>693.25900000000001</v>
          </cell>
          <cell r="CF915">
            <v>690.94799999999998</v>
          </cell>
          <cell r="CG915">
            <v>601.32000000000005</v>
          </cell>
          <cell r="CH915">
            <v>618.07799999999997</v>
          </cell>
          <cell r="CI915">
            <v>631.57899999999995</v>
          </cell>
          <cell r="CJ915">
            <v>613.21100000000001</v>
          </cell>
          <cell r="CK915">
            <v>616.55497000000003</v>
          </cell>
          <cell r="CL915">
            <v>602.46799999999996</v>
          </cell>
          <cell r="CM915">
            <v>597.47500000000002</v>
          </cell>
          <cell r="CN915">
            <v>682.97</v>
          </cell>
          <cell r="CO915">
            <v>600.77800000000002</v>
          </cell>
          <cell r="CP915">
            <v>573.19399999999996</v>
          </cell>
          <cell r="CQ915">
            <v>570.37099999999998</v>
          </cell>
          <cell r="CR915">
            <v>558.33100000000002</v>
          </cell>
          <cell r="CS915">
            <v>690.94799999999998</v>
          </cell>
          <cell r="CT915">
            <v>550.77499999999998</v>
          </cell>
          <cell r="CU915">
            <v>598.41392000000008</v>
          </cell>
          <cell r="CV915">
            <v>578.71699999999998</v>
          </cell>
          <cell r="CW915">
            <v>568.14890000000003</v>
          </cell>
          <cell r="CX915">
            <v>574.62699999999995</v>
          </cell>
          <cell r="CY915">
            <v>555.09299999999996</v>
          </cell>
          <cell r="CZ915">
            <v>552.51800000000003</v>
          </cell>
          <cell r="DA915">
            <v>539.44500000000005</v>
          </cell>
          <cell r="DB915">
            <v>514.29999999999995</v>
          </cell>
          <cell r="DC915">
            <v>508.3485</v>
          </cell>
          <cell r="DD915">
            <v>763.05489999999998</v>
          </cell>
          <cell r="DE915">
            <v>737.98441000000003</v>
          </cell>
          <cell r="DF915">
            <v>755.93541000000005</v>
          </cell>
          <cell r="DG915">
            <v>0</v>
          </cell>
          <cell r="DH915">
            <v>569.69823999999994</v>
          </cell>
          <cell r="DI915">
            <v>558.048</v>
          </cell>
          <cell r="DJ915">
            <v>486.77398999999997</v>
          </cell>
          <cell r="DK915">
            <v>472.91699999999997</v>
          </cell>
          <cell r="DL915">
            <v>412.62021999999996</v>
          </cell>
          <cell r="DM915">
            <v>380.50099999999998</v>
          </cell>
          <cell r="DN915">
            <v>405.99400000000003</v>
          </cell>
          <cell r="DO915">
            <v>331.87299999999999</v>
          </cell>
          <cell r="DP915">
            <v>572.29100000000005</v>
          </cell>
          <cell r="DQ915">
            <v>602.07799999999997</v>
          </cell>
          <cell r="DR915">
            <v>626.83825000000002</v>
          </cell>
          <cell r="DS915">
            <v>516.25630999999998</v>
          </cell>
          <cell r="DT915">
            <v>484.16800000000001</v>
          </cell>
          <cell r="DU915">
            <v>418.67442</v>
          </cell>
          <cell r="DV915">
            <v>382.05446000000001</v>
          </cell>
          <cell r="DW915">
            <v>356.75894</v>
          </cell>
          <cell r="DX915">
            <v>340.61842999999999</v>
          </cell>
          <cell r="DY915">
            <v>279.92700000000002</v>
          </cell>
          <cell r="DZ915">
            <v>314.06799999999998</v>
          </cell>
          <cell r="EA915">
            <v>342.58800000000002</v>
          </cell>
          <cell r="EB915">
            <v>602.00437999999997</v>
          </cell>
          <cell r="EC915">
            <v>617.20299999999997</v>
          </cell>
          <cell r="ED915">
            <v>639.92999999999995</v>
          </cell>
          <cell r="EE915">
            <v>441.43832000000003</v>
          </cell>
          <cell r="EF915">
            <v>426.42</v>
          </cell>
          <cell r="EG915">
            <v>389.238</v>
          </cell>
          <cell r="EH915">
            <v>375.83732000000003</v>
          </cell>
          <cell r="EI915">
            <v>345.13</v>
          </cell>
          <cell r="EJ915">
            <v>333.58057000000002</v>
          </cell>
          <cell r="EK915">
            <v>322.41199999999998</v>
          </cell>
          <cell r="EL915">
            <v>313.06299999999999</v>
          </cell>
          <cell r="EM915">
            <v>281.9905</v>
          </cell>
          <cell r="EN915">
            <v>479.39658000000003</v>
          </cell>
          <cell r="EO915">
            <v>496.85182000000003</v>
          </cell>
          <cell r="EP915">
            <v>526.86099999999999</v>
          </cell>
          <cell r="EQ915">
            <v>383.89071999999999</v>
          </cell>
          <cell r="ER915">
            <v>438.34798999999998</v>
          </cell>
          <cell r="ES915">
            <v>391.78431</v>
          </cell>
          <cell r="ET915">
            <v>388.37897999999996</v>
          </cell>
          <cell r="EU915">
            <v>383.70400000000001</v>
          </cell>
          <cell r="EV915">
            <v>350.88815999999997</v>
          </cell>
          <cell r="EW915">
            <v>330.71078</v>
          </cell>
          <cell r="EX915">
            <v>290.36878999999999</v>
          </cell>
          <cell r="EY915">
            <v>271.21258</v>
          </cell>
          <cell r="EZ915">
            <v>541.59408999999994</v>
          </cell>
          <cell r="FA915">
            <v>532.00022000000001</v>
          </cell>
          <cell r="FB915">
            <v>596.67598999999996</v>
          </cell>
          <cell r="FC915">
            <v>435.26600000000002</v>
          </cell>
          <cell r="FD915">
            <v>439.75700000000001</v>
          </cell>
          <cell r="FE915">
            <v>377.69099999999997</v>
          </cell>
          <cell r="FF915">
            <v>903.60599999999999</v>
          </cell>
          <cell r="FG915">
            <v>937.6190600000001</v>
          </cell>
          <cell r="FH915">
            <v>920.80035999999996</v>
          </cell>
          <cell r="FI915">
            <v>974.94799999999998</v>
          </cell>
          <cell r="FJ915">
            <v>409.58800000000002</v>
          </cell>
          <cell r="FK915">
            <v>0</v>
          </cell>
          <cell r="FL915">
            <v>0</v>
          </cell>
          <cell r="FM915">
            <v>0</v>
          </cell>
          <cell r="FN915">
            <v>0</v>
          </cell>
          <cell r="FO915">
            <v>0</v>
          </cell>
          <cell r="FP915">
            <v>0</v>
          </cell>
          <cell r="FQ915">
            <v>0</v>
          </cell>
          <cell r="FR915">
            <v>0</v>
          </cell>
          <cell r="FS915">
            <v>0</v>
          </cell>
        </row>
        <row r="916">
          <cell r="A916" t="str">
            <v>SuraPanamaPasivoR</v>
          </cell>
          <cell r="B916" t="str">
            <v>SuraPanama</v>
          </cell>
          <cell r="C916" t="str">
            <v>R</v>
          </cell>
          <cell r="D916" t="str">
            <v>Miles US$</v>
          </cell>
          <cell r="E916" t="str">
            <v>Contabilidad</v>
          </cell>
          <cell r="F916" t="str">
            <v>Pasivo</v>
          </cell>
          <cell r="G916">
            <v>0</v>
          </cell>
          <cell r="H916">
            <v>0</v>
          </cell>
          <cell r="I916">
            <v>81348.095714999974</v>
          </cell>
          <cell r="J916">
            <v>140690.92656999998</v>
          </cell>
          <cell r="K916">
            <v>55912.882789999989</v>
          </cell>
          <cell r="L916">
            <v>133130.25786000001</v>
          </cell>
          <cell r="M916">
            <v>56462.349359999986</v>
          </cell>
          <cell r="N916">
            <v>133130.25786000001</v>
          </cell>
          <cell r="O916">
            <v>57184.937200000008</v>
          </cell>
          <cell r="P916">
            <v>133130.25786000001</v>
          </cell>
          <cell r="Q916">
            <v>67184.707999999999</v>
          </cell>
          <cell r="R916">
            <v>132576.80799999999</v>
          </cell>
          <cell r="S916">
            <v>63097.152279999995</v>
          </cell>
          <cell r="T916">
            <v>132345.63916999998</v>
          </cell>
          <cell r="U916">
            <v>144351.64587000001</v>
          </cell>
          <cell r="V916">
            <v>132629.47256999998</v>
          </cell>
          <cell r="W916">
            <v>155050.41327999998</v>
          </cell>
          <cell r="X916">
            <v>131566.68129000001</v>
          </cell>
          <cell r="Y916">
            <v>148875.93365999998</v>
          </cell>
          <cell r="Z916">
            <v>131674.88503</v>
          </cell>
          <cell r="AA916">
            <v>141881.98914999998</v>
          </cell>
          <cell r="AB916">
            <v>131499.83317</v>
          </cell>
          <cell r="AC916">
            <v>0</v>
          </cell>
          <cell r="AD916">
            <v>131846.33442999999</v>
          </cell>
          <cell r="AE916">
            <v>0</v>
          </cell>
          <cell r="AF916">
            <v>132488.36559</v>
          </cell>
          <cell r="AG916">
            <v>131309.94239000001</v>
          </cell>
          <cell r="AH916">
            <v>139588.18765000001</v>
          </cell>
          <cell r="AI916">
            <v>138044.13876999999</v>
          </cell>
          <cell r="AJ916">
            <v>137171.11416</v>
          </cell>
          <cell r="AK916">
            <v>39227.108219999995</v>
          </cell>
          <cell r="AL916">
            <v>38258.490609999993</v>
          </cell>
          <cell r="AM916">
            <v>37987.53456</v>
          </cell>
          <cell r="AN916">
            <v>40189.252029999996</v>
          </cell>
          <cell r="AO916">
            <v>41487.805209999999</v>
          </cell>
          <cell r="AP916">
            <v>39574.436779999996</v>
          </cell>
          <cell r="AQ916">
            <v>40350.778579999998</v>
          </cell>
          <cell r="AR916">
            <v>40336.578189999993</v>
          </cell>
          <cell r="AS916">
            <v>39158.513899999998</v>
          </cell>
          <cell r="AT916">
            <v>38030.2857</v>
          </cell>
          <cell r="AU916">
            <v>36869.480880000003</v>
          </cell>
          <cell r="AV916">
            <v>35890.682000000001</v>
          </cell>
          <cell r="AW916">
            <v>36579.599460000005</v>
          </cell>
          <cell r="AX916">
            <v>35966.942519999997</v>
          </cell>
          <cell r="AY916">
            <v>35540.112000000001</v>
          </cell>
          <cell r="AZ916">
            <v>34915.640999999996</v>
          </cell>
          <cell r="BA916">
            <v>34446.965000000004</v>
          </cell>
          <cell r="BB916">
            <v>40051.247889999999</v>
          </cell>
          <cell r="BC916">
            <v>34966.698000000004</v>
          </cell>
          <cell r="BD916">
            <v>40355.377849999997</v>
          </cell>
          <cell r="BE916">
            <v>34930.379000000001</v>
          </cell>
          <cell r="BF916">
            <v>40349.116189999993</v>
          </cell>
          <cell r="BG916">
            <v>34930.379000000001</v>
          </cell>
          <cell r="BH916">
            <v>35494.373</v>
          </cell>
          <cell r="BI916">
            <v>32931.224000000002</v>
          </cell>
          <cell r="BJ916">
            <v>33344.523490000007</v>
          </cell>
          <cell r="BK916">
            <v>32101.163449999996</v>
          </cell>
          <cell r="BL916">
            <v>30785.240999999998</v>
          </cell>
          <cell r="BM916">
            <v>31135.775000000001</v>
          </cell>
          <cell r="BN916">
            <v>30934.225999999999</v>
          </cell>
          <cell r="BO916">
            <v>30013.042000000001</v>
          </cell>
          <cell r="BP916">
            <v>29933.536999999997</v>
          </cell>
          <cell r="BQ916">
            <v>29865.246999999996</v>
          </cell>
          <cell r="BR916">
            <v>30496.25</v>
          </cell>
          <cell r="BS916">
            <v>30225.616000000002</v>
          </cell>
          <cell r="BT916">
            <v>29455.055</v>
          </cell>
          <cell r="BU916">
            <v>27782.573</v>
          </cell>
          <cell r="BV916">
            <v>28425.252</v>
          </cell>
          <cell r="BW916">
            <v>27436.019</v>
          </cell>
          <cell r="BX916">
            <v>27493.594000000001</v>
          </cell>
          <cell r="BY916">
            <v>26583.291000000001</v>
          </cell>
          <cell r="BZ916">
            <v>25952.605000000003</v>
          </cell>
          <cell r="CA916">
            <v>24850.839</v>
          </cell>
          <cell r="CB916">
            <v>24657.958999999999</v>
          </cell>
          <cell r="CC916">
            <v>25159.531999999999</v>
          </cell>
          <cell r="CD916">
            <v>25354.635999999999</v>
          </cell>
          <cell r="CE916">
            <v>24846.201999999997</v>
          </cell>
          <cell r="CF916">
            <v>24133.713</v>
          </cell>
          <cell r="CG916">
            <v>22389.05</v>
          </cell>
          <cell r="CH916">
            <v>25573.727999999999</v>
          </cell>
          <cell r="CI916">
            <v>25466.826000000005</v>
          </cell>
          <cell r="CJ916">
            <v>21958.893</v>
          </cell>
          <cell r="CK916">
            <v>21431.715329999999</v>
          </cell>
          <cell r="CL916">
            <v>20572.876</v>
          </cell>
          <cell r="CM916">
            <v>20629.090999999997</v>
          </cell>
          <cell r="CN916">
            <v>24657.956999999999</v>
          </cell>
          <cell r="CO916">
            <v>20047.435999999998</v>
          </cell>
          <cell r="CP916">
            <v>19508.170999999998</v>
          </cell>
          <cell r="CQ916">
            <v>18859.8</v>
          </cell>
          <cell r="CR916">
            <v>17790.032999999999</v>
          </cell>
          <cell r="CS916">
            <v>24127.803</v>
          </cell>
          <cell r="CT916">
            <v>16678.37</v>
          </cell>
          <cell r="CU916">
            <v>17403.192839999996</v>
          </cell>
          <cell r="CV916">
            <v>16565.792000000001</v>
          </cell>
          <cell r="CW916">
            <v>15982.4378</v>
          </cell>
          <cell r="CX916">
            <v>15772.471000000001</v>
          </cell>
          <cell r="CY916">
            <v>15208.44</v>
          </cell>
          <cell r="CZ916">
            <v>13511.253000000001</v>
          </cell>
          <cell r="DA916">
            <v>13372.18</v>
          </cell>
          <cell r="DB916">
            <v>12771.2</v>
          </cell>
          <cell r="DC916">
            <v>11971.212</v>
          </cell>
          <cell r="DD916">
            <v>11822.15724</v>
          </cell>
          <cell r="DE916">
            <v>11655</v>
          </cell>
          <cell r="DF916">
            <v>11178.09917</v>
          </cell>
          <cell r="DG916">
            <v>0</v>
          </cell>
          <cell r="DH916">
            <v>10888.26352</v>
          </cell>
          <cell r="DI916">
            <v>10916.273999999999</v>
          </cell>
          <cell r="DJ916">
            <v>10370.097220000001</v>
          </cell>
          <cell r="DK916">
            <v>10741.803</v>
          </cell>
          <cell r="DL916">
            <v>10450.137429999999</v>
          </cell>
          <cell r="DM916">
            <v>9966.1659999999993</v>
          </cell>
          <cell r="DN916">
            <v>9708.8819999999996</v>
          </cell>
          <cell r="DO916">
            <v>9358.991</v>
          </cell>
          <cell r="DP916">
            <v>9365.7440000000006</v>
          </cell>
          <cell r="DQ916">
            <v>9338.2639999999992</v>
          </cell>
          <cell r="DR916">
            <v>9320.2986000000001</v>
          </cell>
          <cell r="DS916">
            <v>8800.9210399999993</v>
          </cell>
          <cell r="DT916">
            <v>8610.1564600000002</v>
          </cell>
          <cell r="DU916">
            <v>8348.1333999999988</v>
          </cell>
          <cell r="DV916">
            <v>8130.5605600000008</v>
          </cell>
          <cell r="DW916">
            <v>8445.6438300000009</v>
          </cell>
          <cell r="DX916">
            <v>8142.0925500000003</v>
          </cell>
          <cell r="DY916">
            <v>8148.2214100000001</v>
          </cell>
          <cell r="DZ916">
            <v>8295.6387200000008</v>
          </cell>
          <cell r="EA916">
            <v>8053.0362100000002</v>
          </cell>
          <cell r="EB916">
            <v>8401.1810100000002</v>
          </cell>
          <cell r="EC916">
            <v>8199.9934100000009</v>
          </cell>
          <cell r="ED916">
            <v>7937.4224100000001</v>
          </cell>
          <cell r="EE916">
            <v>7822.0554099999999</v>
          </cell>
          <cell r="EF916">
            <v>7794.5702200000005</v>
          </cell>
          <cell r="EG916">
            <v>7600.9269800000002</v>
          </cell>
          <cell r="EH916">
            <v>7325.9253799999988</v>
          </cell>
          <cell r="EI916">
            <v>7551.7879999999996</v>
          </cell>
          <cell r="EJ916">
            <v>7612.0865300000005</v>
          </cell>
          <cell r="EK916">
            <v>7896.2951899999998</v>
          </cell>
          <cell r="EL916">
            <v>8174.8019999999997</v>
          </cell>
          <cell r="EM916">
            <v>8103.9952200000007</v>
          </cell>
          <cell r="EN916">
            <v>8360.1889300000003</v>
          </cell>
          <cell r="EO916">
            <v>8239.8786299999992</v>
          </cell>
          <cell r="EP916">
            <v>8236.1380000000008</v>
          </cell>
          <cell r="EQ916">
            <v>7825.7898399999995</v>
          </cell>
          <cell r="ER916">
            <v>7753.5176799999999</v>
          </cell>
          <cell r="ES916">
            <v>7739.3029899999992</v>
          </cell>
          <cell r="ET916">
            <v>7798.8924999999999</v>
          </cell>
          <cell r="EU916">
            <v>8236.3289999999997</v>
          </cell>
          <cell r="EV916">
            <v>8060.1255399999991</v>
          </cell>
          <cell r="EW916">
            <v>7864.3860699999996</v>
          </cell>
          <cell r="EX916">
            <v>8237.41633</v>
          </cell>
          <cell r="EY916">
            <v>8209.9333499999993</v>
          </cell>
          <cell r="EZ916">
            <v>8126.9382099999993</v>
          </cell>
          <cell r="FA916">
            <v>8132.3090499999989</v>
          </cell>
          <cell r="FB916">
            <v>8377.4349099999999</v>
          </cell>
          <cell r="FC916">
            <v>7756.4560000000001</v>
          </cell>
          <cell r="FD916">
            <v>8049.8540000000003</v>
          </cell>
          <cell r="FE916">
            <v>7808.6679999999997</v>
          </cell>
          <cell r="FF916">
            <v>7618.6840000000002</v>
          </cell>
          <cell r="FG916">
            <v>7940.3095800000001</v>
          </cell>
          <cell r="FH916">
            <v>7769.5666100000008</v>
          </cell>
          <cell r="FI916">
            <v>7970.384</v>
          </cell>
          <cell r="FJ916">
            <v>8342.2240000000002</v>
          </cell>
          <cell r="FK916">
            <v>0</v>
          </cell>
          <cell r="FL916">
            <v>0</v>
          </cell>
          <cell r="FM916">
            <v>0</v>
          </cell>
          <cell r="FN916">
            <v>0</v>
          </cell>
          <cell r="FO916">
            <v>0</v>
          </cell>
          <cell r="FP916">
            <v>0</v>
          </cell>
          <cell r="FQ916">
            <v>0</v>
          </cell>
          <cell r="FR916">
            <v>0</v>
          </cell>
          <cell r="FS916">
            <v>0</v>
          </cell>
        </row>
        <row r="917">
          <cell r="A917" t="str">
            <v>SuraPanamacapitalR</v>
          </cell>
          <cell r="B917" t="str">
            <v>SuraPanama</v>
          </cell>
          <cell r="C917" t="str">
            <v>R</v>
          </cell>
          <cell r="D917" t="str">
            <v>Miles US$</v>
          </cell>
          <cell r="E917" t="str">
            <v>Contabilidad</v>
          </cell>
          <cell r="F917" t="str">
            <v>capital</v>
          </cell>
          <cell r="G917">
            <v>0</v>
          </cell>
          <cell r="H917">
            <v>0</v>
          </cell>
          <cell r="I917">
            <v>101756.66</v>
          </cell>
          <cell r="J917">
            <v>13786.66</v>
          </cell>
          <cell r="K917">
            <v>101756.66</v>
          </cell>
          <cell r="L917">
            <v>13786.66</v>
          </cell>
          <cell r="M917">
            <v>101756.66</v>
          </cell>
          <cell r="N917">
            <v>13786.66</v>
          </cell>
          <cell r="O917">
            <v>101756.66</v>
          </cell>
          <cell r="P917">
            <v>13786.66</v>
          </cell>
          <cell r="Q917">
            <v>101756.66</v>
          </cell>
          <cell r="R917">
            <v>13786.66</v>
          </cell>
          <cell r="S917">
            <v>101756.66</v>
          </cell>
          <cell r="T917">
            <v>13786.66</v>
          </cell>
          <cell r="U917">
            <v>13786.66</v>
          </cell>
          <cell r="V917">
            <v>13786.66</v>
          </cell>
          <cell r="W917">
            <v>13786.66</v>
          </cell>
          <cell r="X917">
            <v>13786.66</v>
          </cell>
          <cell r="Y917">
            <v>13786.66</v>
          </cell>
          <cell r="Z917">
            <v>13786.66</v>
          </cell>
          <cell r="AA917">
            <v>13786.66</v>
          </cell>
          <cell r="AB917">
            <v>13786.66</v>
          </cell>
          <cell r="AC917">
            <v>0</v>
          </cell>
          <cell r="AD917">
            <v>13786.66</v>
          </cell>
          <cell r="AE917">
            <v>0</v>
          </cell>
          <cell r="AF917">
            <v>13786.66</v>
          </cell>
          <cell r="AG917">
            <v>13786.66</v>
          </cell>
          <cell r="AH917">
            <v>13786.66</v>
          </cell>
          <cell r="AI917">
            <v>13786.66</v>
          </cell>
          <cell r="AJ917">
            <v>13786.66</v>
          </cell>
          <cell r="AK917">
            <v>13786.66</v>
          </cell>
          <cell r="AL917">
            <v>13786.66</v>
          </cell>
          <cell r="AM917">
            <v>13786.66</v>
          </cell>
          <cell r="AN917">
            <v>13786.66</v>
          </cell>
          <cell r="AO917">
            <v>13786.66</v>
          </cell>
          <cell r="AP917">
            <v>13786.66</v>
          </cell>
          <cell r="AQ917">
            <v>13786.66</v>
          </cell>
          <cell r="AR917">
            <v>13786.66</v>
          </cell>
          <cell r="AS917">
            <v>13786.66</v>
          </cell>
          <cell r="AT917">
            <v>0</v>
          </cell>
          <cell r="AU917">
            <v>0</v>
          </cell>
          <cell r="AV917">
            <v>13786.66</v>
          </cell>
          <cell r="AW917">
            <v>13786.66</v>
          </cell>
          <cell r="AX917">
            <v>13786.66</v>
          </cell>
          <cell r="AY917">
            <v>13786.66</v>
          </cell>
          <cell r="AZ917">
            <v>13786.66</v>
          </cell>
          <cell r="BA917">
            <v>13786.66</v>
          </cell>
          <cell r="BB917">
            <v>-13.786659999999999</v>
          </cell>
          <cell r="BC917">
            <v>-13.786659999999999</v>
          </cell>
          <cell r="BD917">
            <v>13786.66</v>
          </cell>
          <cell r="BE917">
            <v>13786.66</v>
          </cell>
          <cell r="BF917">
            <v>-13.786659999999999</v>
          </cell>
          <cell r="BG917">
            <v>-13.786659999999999</v>
          </cell>
          <cell r="BH917">
            <v>13786.66</v>
          </cell>
          <cell r="BI917">
            <v>0</v>
          </cell>
          <cell r="BJ917">
            <v>0</v>
          </cell>
          <cell r="BK917">
            <v>7786.66</v>
          </cell>
          <cell r="BL917">
            <v>7786.66</v>
          </cell>
          <cell r="BM917">
            <v>7786.66</v>
          </cell>
          <cell r="BN917">
            <v>7786.66</v>
          </cell>
          <cell r="BO917">
            <v>7786.66</v>
          </cell>
          <cell r="BP917">
            <v>7786.66</v>
          </cell>
          <cell r="BQ917">
            <v>7786.66</v>
          </cell>
          <cell r="BR917">
            <v>7786.66</v>
          </cell>
          <cell r="BS917">
            <v>7786.66</v>
          </cell>
          <cell r="BT917">
            <v>-7.7866599999999995</v>
          </cell>
          <cell r="BU917">
            <v>7786.66</v>
          </cell>
          <cell r="BV917">
            <v>7786.66</v>
          </cell>
          <cell r="BW917">
            <v>7.7866599999999991E-3</v>
          </cell>
          <cell r="BX917">
            <v>-7.7866599999999995</v>
          </cell>
          <cell r="BY917">
            <v>7786.66</v>
          </cell>
          <cell r="BZ917">
            <v>7786.66</v>
          </cell>
          <cell r="CA917">
            <v>7786.66</v>
          </cell>
          <cell r="CB917">
            <v>7786.66</v>
          </cell>
          <cell r="CC917">
            <v>7786.66</v>
          </cell>
          <cell r="CD917">
            <v>7786.66</v>
          </cell>
          <cell r="CE917">
            <v>7786.66</v>
          </cell>
          <cell r="CF917">
            <v>7786.66</v>
          </cell>
          <cell r="CG917">
            <v>7786.66</v>
          </cell>
          <cell r="CH917">
            <v>4601.2700000000004</v>
          </cell>
          <cell r="CI917">
            <v>4601.2700000000004</v>
          </cell>
          <cell r="CJ917">
            <v>4601.2700000000004</v>
          </cell>
          <cell r="CK917">
            <v>4601.2700000000004</v>
          </cell>
          <cell r="CL917">
            <v>4601.2700000000004</v>
          </cell>
          <cell r="CM917">
            <v>4601.2700000000004</v>
          </cell>
          <cell r="CN917">
            <v>7786.66</v>
          </cell>
          <cell r="CO917">
            <v>4601.2700000000004</v>
          </cell>
          <cell r="CP917">
            <v>4601.2700000000004</v>
          </cell>
          <cell r="CQ917">
            <v>4601.2700000000004</v>
          </cell>
          <cell r="CR917">
            <v>4601.2700000000004</v>
          </cell>
          <cell r="CS917">
            <v>7786.66</v>
          </cell>
          <cell r="CT917">
            <v>4601.2700000000004</v>
          </cell>
          <cell r="CU917">
            <v>4601.2700000000004</v>
          </cell>
          <cell r="CV917">
            <v>4601.2700000000004</v>
          </cell>
          <cell r="CW917">
            <v>4.6012700000000004</v>
          </cell>
          <cell r="CX917">
            <v>0</v>
          </cell>
          <cell r="CY917">
            <v>4601.2700000000004</v>
          </cell>
          <cell r="CZ917">
            <v>4601.2700000000004</v>
          </cell>
          <cell r="DA917">
            <v>4601.2700000000004</v>
          </cell>
          <cell r="DB917">
            <v>4601.2</v>
          </cell>
          <cell r="DC917">
            <v>4601.2700000000004</v>
          </cell>
          <cell r="DD917">
            <v>4601.2700000000004</v>
          </cell>
          <cell r="DE917">
            <v>4601.2700000000004</v>
          </cell>
          <cell r="DF917">
            <v>4601.2700000000004</v>
          </cell>
          <cell r="DG917">
            <v>0</v>
          </cell>
          <cell r="DH917">
            <v>4601.2700000000004</v>
          </cell>
          <cell r="DI917">
            <v>4601.2700000000004</v>
          </cell>
          <cell r="DJ917">
            <v>4601.2700000000004</v>
          </cell>
          <cell r="DK917">
            <v>4601.2700000000004</v>
          </cell>
          <cell r="DL917">
            <v>4601.2700000000004</v>
          </cell>
          <cell r="DM917">
            <v>4601.2700000000004</v>
          </cell>
          <cell r="DN917">
            <v>4601.2700000000004</v>
          </cell>
          <cell r="DO917">
            <v>4601.2700000000004</v>
          </cell>
          <cell r="DP917">
            <v>4601.2700000000004</v>
          </cell>
          <cell r="DQ917">
            <v>4601.2700000000004</v>
          </cell>
          <cell r="DR917">
            <v>4601.2700000000004</v>
          </cell>
          <cell r="DS917">
            <v>4601.2700000000004</v>
          </cell>
          <cell r="DT917">
            <v>4601.2700000000004</v>
          </cell>
          <cell r="DU917">
            <v>4601.2700000000004</v>
          </cell>
          <cell r="DV917">
            <v>4601.2700000000004</v>
          </cell>
          <cell r="DW917">
            <v>4601.2700000000004</v>
          </cell>
          <cell r="DX917">
            <v>4601.2700000000004</v>
          </cell>
          <cell r="DY917">
            <v>4601.2700000000004</v>
          </cell>
          <cell r="DZ917">
            <v>4601.2700000000004</v>
          </cell>
          <cell r="EA917">
            <v>4601.2700000000004</v>
          </cell>
          <cell r="EB917">
            <v>4601.2700000000004</v>
          </cell>
          <cell r="EC917">
            <v>4601.2700000000004</v>
          </cell>
          <cell r="ED917">
            <v>4601.2700000000004</v>
          </cell>
          <cell r="EE917">
            <v>4601.2700000000004</v>
          </cell>
          <cell r="EF917">
            <v>4601.2700000000004</v>
          </cell>
          <cell r="EG917">
            <v>4601.2700000000004</v>
          </cell>
          <cell r="EH917">
            <v>4601.2700000000004</v>
          </cell>
          <cell r="EI917">
            <v>4601.2700000000004</v>
          </cell>
          <cell r="EJ917">
            <v>4601.2700000000004</v>
          </cell>
          <cell r="EK917">
            <v>4601.2700000000004</v>
          </cell>
          <cell r="EL917">
            <v>4601.2700000000004</v>
          </cell>
          <cell r="EM917">
            <v>4601.2700000000004</v>
          </cell>
          <cell r="EN917">
            <v>4601.2700000000004</v>
          </cell>
          <cell r="EO917">
            <v>4601.2700000000004</v>
          </cell>
          <cell r="EP917">
            <v>4601.2700000000004</v>
          </cell>
          <cell r="EQ917">
            <v>4601.2700000000004</v>
          </cell>
          <cell r="ER917">
            <v>4601.2700000000004</v>
          </cell>
          <cell r="ES917">
            <v>4601.2700000000004</v>
          </cell>
          <cell r="ET917">
            <v>4601.2700000000004</v>
          </cell>
          <cell r="EU917">
            <v>4601.2700000000004</v>
          </cell>
          <cell r="EV917">
            <v>4601.2700000000004</v>
          </cell>
          <cell r="EW917">
            <v>4601.2700000000004</v>
          </cell>
          <cell r="EX917">
            <v>4601.2700000000004</v>
          </cell>
          <cell r="EY917">
            <v>4601.2700000000004</v>
          </cell>
          <cell r="EZ917">
            <v>4601.2700000000004</v>
          </cell>
          <cell r="FA917">
            <v>4601.2700000000004</v>
          </cell>
          <cell r="FB917">
            <v>4601.2700000000004</v>
          </cell>
          <cell r="FC917">
            <v>4601.2700000000004</v>
          </cell>
          <cell r="FD917">
            <v>4601.2700000000004</v>
          </cell>
          <cell r="FE917">
            <v>4601.2700000000004</v>
          </cell>
          <cell r="FF917">
            <v>4601.2700000000004</v>
          </cell>
          <cell r="FG917">
            <v>4601.2700000000004</v>
          </cell>
          <cell r="FH917">
            <v>4601.2700000000004</v>
          </cell>
          <cell r="FI917">
            <v>4601.2700000000004</v>
          </cell>
          <cell r="FJ917">
            <v>4601.2700000000004</v>
          </cell>
          <cell r="FK917">
            <v>0</v>
          </cell>
          <cell r="FL917">
            <v>0</v>
          </cell>
          <cell r="FM917">
            <v>0</v>
          </cell>
          <cell r="FN917">
            <v>0</v>
          </cell>
          <cell r="FO917">
            <v>0</v>
          </cell>
          <cell r="FP917">
            <v>0</v>
          </cell>
          <cell r="FQ917">
            <v>0</v>
          </cell>
          <cell r="FR917">
            <v>0</v>
          </cell>
          <cell r="FS917">
            <v>0</v>
          </cell>
        </row>
        <row r="918">
          <cell r="A918" t="str">
            <v>SuraPanamaacciones comunesR</v>
          </cell>
          <cell r="B918" t="str">
            <v>SuraPanama</v>
          </cell>
          <cell r="C918" t="str">
            <v>R</v>
          </cell>
          <cell r="D918" t="str">
            <v>Miles US$</v>
          </cell>
          <cell r="E918" t="str">
            <v>Contabilidad</v>
          </cell>
          <cell r="F918" t="str">
            <v>acciones comunes</v>
          </cell>
          <cell r="G918">
            <v>0</v>
          </cell>
          <cell r="H918">
            <v>0</v>
          </cell>
          <cell r="I918">
            <v>101756.66</v>
          </cell>
          <cell r="J918">
            <v>13786.66</v>
          </cell>
          <cell r="K918">
            <v>101756.66</v>
          </cell>
          <cell r="L918">
            <v>13786.66</v>
          </cell>
          <cell r="M918">
            <v>101756.66</v>
          </cell>
          <cell r="N918">
            <v>13786.66</v>
          </cell>
          <cell r="O918">
            <v>101756.66</v>
          </cell>
          <cell r="P918">
            <v>13786.66</v>
          </cell>
          <cell r="Q918">
            <v>101756.66</v>
          </cell>
          <cell r="R918">
            <v>13786.66</v>
          </cell>
          <cell r="S918">
            <v>101756.66</v>
          </cell>
          <cell r="T918">
            <v>13786.66</v>
          </cell>
          <cell r="U918">
            <v>13786.66</v>
          </cell>
          <cell r="V918">
            <v>13786.66</v>
          </cell>
          <cell r="W918">
            <v>13786.66</v>
          </cell>
          <cell r="X918">
            <v>13786.66</v>
          </cell>
          <cell r="Y918">
            <v>13786.66</v>
          </cell>
          <cell r="Z918">
            <v>13786.66</v>
          </cell>
          <cell r="AA918">
            <v>13786.66</v>
          </cell>
          <cell r="AB918">
            <v>13786.66</v>
          </cell>
          <cell r="AC918">
            <v>0</v>
          </cell>
          <cell r="AD918">
            <v>13786.66</v>
          </cell>
          <cell r="AE918">
            <v>0</v>
          </cell>
          <cell r="AF918">
            <v>13786.66</v>
          </cell>
          <cell r="AG918">
            <v>13786.66</v>
          </cell>
          <cell r="AH918">
            <v>13786.66</v>
          </cell>
          <cell r="AI918">
            <v>13786.66</v>
          </cell>
          <cell r="AJ918">
            <v>13786.66</v>
          </cell>
          <cell r="AK918">
            <v>13786.66</v>
          </cell>
          <cell r="AL918">
            <v>13786.66</v>
          </cell>
          <cell r="AM918">
            <v>13786.66</v>
          </cell>
          <cell r="AN918">
            <v>13786.66</v>
          </cell>
          <cell r="AO918">
            <v>13786.66</v>
          </cell>
          <cell r="AP918">
            <v>13786.66</v>
          </cell>
          <cell r="AQ918">
            <v>13786.66</v>
          </cell>
          <cell r="AR918">
            <v>13786.66</v>
          </cell>
          <cell r="AS918">
            <v>13786.66</v>
          </cell>
          <cell r="AT918">
            <v>13786.66</v>
          </cell>
          <cell r="AU918">
            <v>13786.66</v>
          </cell>
          <cell r="AV918">
            <v>13786.66</v>
          </cell>
          <cell r="AW918">
            <v>13786.66</v>
          </cell>
          <cell r="AX918">
            <v>13786.66</v>
          </cell>
          <cell r="AY918">
            <v>13786.66</v>
          </cell>
          <cell r="AZ918">
            <v>13786.66</v>
          </cell>
          <cell r="BA918">
            <v>13786.66</v>
          </cell>
          <cell r="BB918">
            <v>13786.66</v>
          </cell>
          <cell r="BC918">
            <v>13786.66</v>
          </cell>
          <cell r="BD918">
            <v>13786.66</v>
          </cell>
          <cell r="BE918">
            <v>13786.66</v>
          </cell>
          <cell r="BF918">
            <v>13786.66</v>
          </cell>
          <cell r="BG918">
            <v>13786.66</v>
          </cell>
          <cell r="BH918">
            <v>13786.66</v>
          </cell>
          <cell r="BI918">
            <v>7786.66</v>
          </cell>
          <cell r="BJ918">
            <v>7786.66</v>
          </cell>
          <cell r="BK918">
            <v>7786.66</v>
          </cell>
          <cell r="BL918">
            <v>7786.66</v>
          </cell>
          <cell r="BM918">
            <v>7786.66</v>
          </cell>
          <cell r="BN918">
            <v>7786.66</v>
          </cell>
          <cell r="BO918">
            <v>7786.66</v>
          </cell>
          <cell r="BP918">
            <v>7786.66</v>
          </cell>
          <cell r="BQ918">
            <v>7786.66</v>
          </cell>
          <cell r="BR918">
            <v>7786.66</v>
          </cell>
          <cell r="BS918">
            <v>7786.66</v>
          </cell>
          <cell r="BT918">
            <v>7786.66</v>
          </cell>
          <cell r="BU918">
            <v>7786.66</v>
          </cell>
          <cell r="BV918">
            <v>7786.66</v>
          </cell>
          <cell r="BW918">
            <v>7786.66</v>
          </cell>
          <cell r="BX918">
            <v>7786.66</v>
          </cell>
          <cell r="BY918">
            <v>7786.66</v>
          </cell>
          <cell r="BZ918">
            <v>7786.66</v>
          </cell>
          <cell r="CA918">
            <v>7786.66</v>
          </cell>
          <cell r="CB918">
            <v>7786.66</v>
          </cell>
          <cell r="CC918">
            <v>7786.66</v>
          </cell>
          <cell r="CD918">
            <v>7786.66</v>
          </cell>
          <cell r="CE918">
            <v>7786.66</v>
          </cell>
          <cell r="CF918">
            <v>7786.66</v>
          </cell>
          <cell r="CG918">
            <v>7786.66</v>
          </cell>
          <cell r="CH918">
            <v>4601.2700000000004</v>
          </cell>
          <cell r="CI918">
            <v>4601.2700000000004</v>
          </cell>
          <cell r="CJ918">
            <v>4601.2700000000004</v>
          </cell>
          <cell r="CK918">
            <v>4601.2700000000004</v>
          </cell>
          <cell r="CL918">
            <v>4601.2700000000004</v>
          </cell>
          <cell r="CM918">
            <v>4601.2700000000004</v>
          </cell>
          <cell r="CN918">
            <v>7786.66</v>
          </cell>
          <cell r="CO918">
            <v>4601.2700000000004</v>
          </cell>
          <cell r="CP918">
            <v>4601.2700000000004</v>
          </cell>
          <cell r="CQ918">
            <v>4601.2700000000004</v>
          </cell>
          <cell r="CR918">
            <v>4601.2700000000004</v>
          </cell>
          <cell r="CS918">
            <v>7786.66</v>
          </cell>
          <cell r="CT918">
            <v>4601.2700000000004</v>
          </cell>
          <cell r="CU918">
            <v>4601.2700000000004</v>
          </cell>
          <cell r="CV918">
            <v>4601.2700000000004</v>
          </cell>
          <cell r="CW918">
            <v>4601.2700000000004</v>
          </cell>
          <cell r="CX918">
            <v>4601.2700000000004</v>
          </cell>
          <cell r="CY918">
            <v>4601.2700000000004</v>
          </cell>
          <cell r="CZ918">
            <v>4601.2700000000004</v>
          </cell>
          <cell r="DA918">
            <v>4601.2700000000004</v>
          </cell>
          <cell r="DB918">
            <v>4601.2</v>
          </cell>
          <cell r="DC918">
            <v>4601.2700000000004</v>
          </cell>
          <cell r="DD918">
            <v>4601.2700000000004</v>
          </cell>
          <cell r="DE918">
            <v>4601.2700000000004</v>
          </cell>
          <cell r="DF918">
            <v>4601.2700000000004</v>
          </cell>
          <cell r="DG918">
            <v>0</v>
          </cell>
          <cell r="DH918">
            <v>4601.2700000000004</v>
          </cell>
          <cell r="DI918">
            <v>4601.2700000000004</v>
          </cell>
          <cell r="DJ918">
            <v>4601.2700000000004</v>
          </cell>
          <cell r="DK918">
            <v>4601.2700000000004</v>
          </cell>
          <cell r="DL918">
            <v>4601.2700000000004</v>
          </cell>
          <cell r="DM918">
            <v>4601.2700000000004</v>
          </cell>
          <cell r="DN918">
            <v>4601.2700000000004</v>
          </cell>
          <cell r="DO918">
            <v>4601.2700000000004</v>
          </cell>
          <cell r="DP918">
            <v>4601.2700000000004</v>
          </cell>
          <cell r="DQ918">
            <v>4601.2700000000004</v>
          </cell>
          <cell r="DR918">
            <v>4601.2700000000004</v>
          </cell>
          <cell r="DS918">
            <v>4601.2700000000004</v>
          </cell>
          <cell r="DT918">
            <v>4601.2700000000004</v>
          </cell>
          <cell r="DU918">
            <v>4601.2700000000004</v>
          </cell>
          <cell r="DV918">
            <v>4601.2700000000004</v>
          </cell>
          <cell r="DW918">
            <v>4601.2700000000004</v>
          </cell>
          <cell r="DX918">
            <v>4601.2700000000004</v>
          </cell>
          <cell r="DY918">
            <v>4601.2700000000004</v>
          </cell>
          <cell r="DZ918">
            <v>4601.2700000000004</v>
          </cell>
          <cell r="EA918">
            <v>4601.2700000000004</v>
          </cell>
          <cell r="EB918">
            <v>4601.2700000000004</v>
          </cell>
          <cell r="EC918">
            <v>4601.2700000000004</v>
          </cell>
          <cell r="ED918">
            <v>4601.2700000000004</v>
          </cell>
          <cell r="EE918">
            <v>4601.2700000000004</v>
          </cell>
          <cell r="EF918">
            <v>4601.2700000000004</v>
          </cell>
          <cell r="EG918">
            <v>4601.2700000000004</v>
          </cell>
          <cell r="EH918">
            <v>4601.2700000000004</v>
          </cell>
          <cell r="EI918">
            <v>4601.2700000000004</v>
          </cell>
          <cell r="EJ918">
            <v>4601.2700000000004</v>
          </cell>
          <cell r="EK918">
            <v>4601.2700000000004</v>
          </cell>
          <cell r="EL918">
            <v>4601.2700000000004</v>
          </cell>
          <cell r="EM918">
            <v>4601.2700000000004</v>
          </cell>
          <cell r="EN918">
            <v>4601.2700000000004</v>
          </cell>
          <cell r="EO918">
            <v>4601.2700000000004</v>
          </cell>
          <cell r="EP918">
            <v>4601.2700000000004</v>
          </cell>
          <cell r="EQ918">
            <v>4601.2700000000004</v>
          </cell>
          <cell r="ER918">
            <v>4601.2700000000004</v>
          </cell>
          <cell r="ES918">
            <v>4601.2700000000004</v>
          </cell>
          <cell r="ET918">
            <v>4601.2700000000004</v>
          </cell>
          <cell r="EU918">
            <v>4601.2700000000004</v>
          </cell>
          <cell r="EV918">
            <v>4601.2700000000004</v>
          </cell>
          <cell r="EW918">
            <v>4601.2700000000004</v>
          </cell>
          <cell r="EX918">
            <v>4601.2700000000004</v>
          </cell>
          <cell r="EY918">
            <v>4601.2700000000004</v>
          </cell>
          <cell r="EZ918">
            <v>4601.2700000000004</v>
          </cell>
          <cell r="FA918">
            <v>4601.2700000000004</v>
          </cell>
          <cell r="FB918">
            <v>4601.2700000000004</v>
          </cell>
          <cell r="FC918">
            <v>4601.2700000000004</v>
          </cell>
          <cell r="FD918">
            <v>4601.2700000000004</v>
          </cell>
          <cell r="FE918">
            <v>4601.2700000000004</v>
          </cell>
          <cell r="FF918">
            <v>4601.2700000000004</v>
          </cell>
          <cell r="FG918">
            <v>4601.2700000000004</v>
          </cell>
          <cell r="FH918">
            <v>4601.2700000000004</v>
          </cell>
          <cell r="FI918">
            <v>4601.2700000000004</v>
          </cell>
          <cell r="FJ918">
            <v>4601.2700000000004</v>
          </cell>
          <cell r="FK918">
            <v>0</v>
          </cell>
          <cell r="FL918">
            <v>0</v>
          </cell>
          <cell r="FM918">
            <v>0</v>
          </cell>
          <cell r="FN918">
            <v>0</v>
          </cell>
          <cell r="FO918">
            <v>0</v>
          </cell>
          <cell r="FP918">
            <v>0</v>
          </cell>
          <cell r="FQ918">
            <v>0</v>
          </cell>
          <cell r="FR918">
            <v>0</v>
          </cell>
          <cell r="FS918">
            <v>0</v>
          </cell>
        </row>
        <row r="919">
          <cell r="A919" t="str">
            <v>SuraPanamaacciones preferidasR</v>
          </cell>
          <cell r="B919" t="str">
            <v>SuraPanama</v>
          </cell>
          <cell r="C919" t="str">
            <v>R</v>
          </cell>
          <cell r="D919" t="str">
            <v>Miles US$</v>
          </cell>
          <cell r="E919" t="str">
            <v>Contabilidad</v>
          </cell>
          <cell r="F919" t="str">
            <v>acciones preferidas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BV919">
            <v>0</v>
          </cell>
          <cell r="BW919">
            <v>0</v>
          </cell>
          <cell r="BX919">
            <v>0</v>
          </cell>
          <cell r="BY919">
            <v>0</v>
          </cell>
          <cell r="BZ919">
            <v>0</v>
          </cell>
          <cell r="CA919">
            <v>0</v>
          </cell>
          <cell r="CB919">
            <v>0</v>
          </cell>
          <cell r="CC919">
            <v>0</v>
          </cell>
          <cell r="CD919">
            <v>0</v>
          </cell>
          <cell r="CE919">
            <v>0</v>
          </cell>
          <cell r="CF919">
            <v>0</v>
          </cell>
          <cell r="CG919">
            <v>0</v>
          </cell>
          <cell r="CH919">
            <v>0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  <cell r="DW919">
            <v>0</v>
          </cell>
          <cell r="DX919">
            <v>0</v>
          </cell>
          <cell r="DY919">
            <v>0</v>
          </cell>
          <cell r="DZ919">
            <v>0</v>
          </cell>
          <cell r="EA919">
            <v>0</v>
          </cell>
          <cell r="EB919">
            <v>0</v>
          </cell>
          <cell r="EC919">
            <v>0</v>
          </cell>
          <cell r="ED919">
            <v>0</v>
          </cell>
          <cell r="EE919">
            <v>0</v>
          </cell>
          <cell r="EF919">
            <v>0</v>
          </cell>
          <cell r="EG919">
            <v>0</v>
          </cell>
          <cell r="EH919">
            <v>0</v>
          </cell>
          <cell r="EI919">
            <v>0</v>
          </cell>
          <cell r="EJ919">
            <v>0</v>
          </cell>
          <cell r="EK919">
            <v>0</v>
          </cell>
          <cell r="EL919">
            <v>0</v>
          </cell>
          <cell r="EM919">
            <v>0</v>
          </cell>
          <cell r="EN919">
            <v>0</v>
          </cell>
          <cell r="EO919">
            <v>0</v>
          </cell>
          <cell r="EP919">
            <v>0</v>
          </cell>
          <cell r="EQ919">
            <v>0</v>
          </cell>
          <cell r="ER919">
            <v>0</v>
          </cell>
          <cell r="ES919">
            <v>0</v>
          </cell>
          <cell r="ET919">
            <v>0</v>
          </cell>
          <cell r="EU919">
            <v>0</v>
          </cell>
          <cell r="EV919">
            <v>0</v>
          </cell>
          <cell r="EW919">
            <v>0</v>
          </cell>
          <cell r="EX919">
            <v>0</v>
          </cell>
          <cell r="EY919">
            <v>0</v>
          </cell>
          <cell r="EZ919">
            <v>0</v>
          </cell>
          <cell r="FA919">
            <v>0</v>
          </cell>
          <cell r="FB919">
            <v>0</v>
          </cell>
          <cell r="FC919">
            <v>0</v>
          </cell>
          <cell r="FD919">
            <v>0</v>
          </cell>
          <cell r="FE919">
            <v>0</v>
          </cell>
          <cell r="FF919">
            <v>0</v>
          </cell>
          <cell r="FG919">
            <v>0</v>
          </cell>
          <cell r="FH919">
            <v>0</v>
          </cell>
          <cell r="FI919">
            <v>0</v>
          </cell>
          <cell r="FJ919">
            <v>0</v>
          </cell>
          <cell r="FK919">
            <v>0</v>
          </cell>
          <cell r="FL919">
            <v>0</v>
          </cell>
          <cell r="FM919">
            <v>0</v>
          </cell>
          <cell r="FN919">
            <v>0</v>
          </cell>
          <cell r="FO919">
            <v>0</v>
          </cell>
          <cell r="FP919">
            <v>0</v>
          </cell>
          <cell r="FQ919">
            <v>0</v>
          </cell>
          <cell r="FR919">
            <v>0</v>
          </cell>
          <cell r="FS919">
            <v>0</v>
          </cell>
        </row>
        <row r="920">
          <cell r="A920" t="str">
            <v>SuraPanamaacciones destinadas al fondo de reservasR</v>
          </cell>
          <cell r="B920" t="str">
            <v>SuraPanama</v>
          </cell>
          <cell r="C920" t="str">
            <v>R</v>
          </cell>
          <cell r="D920" t="str">
            <v>Miles US$</v>
          </cell>
          <cell r="E920" t="str">
            <v>Contabilidad</v>
          </cell>
          <cell r="F920" t="str">
            <v>acciones destinadas al fondo de reservas</v>
          </cell>
          <cell r="G920">
            <v>0</v>
          </cell>
          <cell r="H920">
            <v>0</v>
          </cell>
          <cell r="I920">
            <v>7448.2964799999982</v>
          </cell>
          <cell r="J920">
            <v>6614.2311499999978</v>
          </cell>
          <cell r="K920">
            <v>7354.9871800000001</v>
          </cell>
          <cell r="L920">
            <v>6157.8770100000029</v>
          </cell>
          <cell r="M920">
            <v>7296.1939899999979</v>
          </cell>
          <cell r="N920">
            <v>6157.8770100000029</v>
          </cell>
          <cell r="O920">
            <v>7217.4493000000002</v>
          </cell>
          <cell r="P920">
            <v>6157.8770100000029</v>
          </cell>
          <cell r="Q920">
            <v>7372.1620000000003</v>
          </cell>
          <cell r="R920">
            <v>6099.7650000000003</v>
          </cell>
          <cell r="S920">
            <v>7020.0328999999992</v>
          </cell>
          <cell r="T920">
            <v>6038.2640699999993</v>
          </cell>
          <cell r="U920">
            <v>6963.5684599999986</v>
          </cell>
          <cell r="V920">
            <v>5977.9189599999991</v>
          </cell>
          <cell r="W920">
            <v>6963.5684599999986</v>
          </cell>
          <cell r="X920">
            <v>5910.2154499999997</v>
          </cell>
          <cell r="Y920">
            <v>6895.0978700000005</v>
          </cell>
          <cell r="Z920">
            <v>5852.1997499999998</v>
          </cell>
          <cell r="AA920">
            <v>6821.6643599999989</v>
          </cell>
          <cell r="AB920">
            <v>5795.3042400000004</v>
          </cell>
          <cell r="AC920">
            <v>0</v>
          </cell>
          <cell r="AD920">
            <v>5733.9898500000008</v>
          </cell>
          <cell r="AE920">
            <v>0</v>
          </cell>
          <cell r="AF920">
            <v>5676.533519999999</v>
          </cell>
          <cell r="AG920">
            <v>5615.1487300000017</v>
          </cell>
          <cell r="AH920">
            <v>5514.7166799999986</v>
          </cell>
          <cell r="AI920">
            <v>5461.8761999999979</v>
          </cell>
          <cell r="AJ920">
            <v>5391.9607799999985</v>
          </cell>
          <cell r="AK920">
            <v>5351.7583399999985</v>
          </cell>
          <cell r="AL920">
            <v>5296.1141999999982</v>
          </cell>
          <cell r="AM920">
            <v>5233.1600200000012</v>
          </cell>
          <cell r="AN920">
            <v>1352.1531399999999</v>
          </cell>
          <cell r="AO920">
            <v>1352.153</v>
          </cell>
          <cell r="AP920">
            <v>1352.1531399999999</v>
          </cell>
          <cell r="AQ920">
            <v>1352.153</v>
          </cell>
          <cell r="AR920">
            <v>1352.153</v>
          </cell>
          <cell r="AS920">
            <v>1326.0450000000001</v>
          </cell>
          <cell r="AT920">
            <v>1308.32873</v>
          </cell>
          <cell r="AU920">
            <v>1308.32873</v>
          </cell>
          <cell r="AV920">
            <v>1308.32873</v>
          </cell>
          <cell r="AW920">
            <v>1308.329</v>
          </cell>
          <cell r="AX920">
            <v>1308.329</v>
          </cell>
          <cell r="AY920">
            <v>1308.329</v>
          </cell>
          <cell r="AZ920">
            <v>1308.329</v>
          </cell>
          <cell r="BA920">
            <v>1308.329</v>
          </cell>
          <cell r="BB920">
            <v>1352.153</v>
          </cell>
          <cell r="BC920">
            <v>1308.32873</v>
          </cell>
          <cell r="BD920">
            <v>1352.153</v>
          </cell>
          <cell r="BE920">
            <v>1308.32873</v>
          </cell>
          <cell r="BF920">
            <v>1352.153</v>
          </cell>
          <cell r="BG920">
            <v>1308.32873</v>
          </cell>
          <cell r="BH920">
            <v>1308.32873</v>
          </cell>
          <cell r="BI920">
            <v>1308.32873</v>
          </cell>
          <cell r="BJ920">
            <v>1308.32873</v>
          </cell>
          <cell r="BK920">
            <v>1308.32873</v>
          </cell>
          <cell r="BL920">
            <v>1308.329</v>
          </cell>
          <cell r="BM920">
            <v>1308.329</v>
          </cell>
          <cell r="BN920">
            <v>1308.329</v>
          </cell>
          <cell r="BO920">
            <v>1308.329</v>
          </cell>
          <cell r="BP920">
            <v>1308.329</v>
          </cell>
          <cell r="BQ920">
            <v>1308.329</v>
          </cell>
          <cell r="BR920">
            <v>1308.329</v>
          </cell>
          <cell r="BS920">
            <v>1308.329</v>
          </cell>
          <cell r="BT920">
            <v>1308.329</v>
          </cell>
          <cell r="BU920">
            <v>1296.125</v>
          </cell>
          <cell r="BV920">
            <v>1429.4760000000001</v>
          </cell>
          <cell r="BW920">
            <v>1429.4760000000001</v>
          </cell>
          <cell r="BX920">
            <v>1429.4760000000001</v>
          </cell>
          <cell r="BY920">
            <v>1429.4760000000001</v>
          </cell>
          <cell r="BZ920">
            <v>1344.991</v>
          </cell>
          <cell r="CA920">
            <v>1344.991</v>
          </cell>
          <cell r="CB920">
            <v>1296.125</v>
          </cell>
          <cell r="CC920">
            <v>1296.125</v>
          </cell>
          <cell r="CD920">
            <v>1298.2940000000001</v>
          </cell>
          <cell r="CE920">
            <v>1296.125</v>
          </cell>
          <cell r="CF920">
            <v>1296.125</v>
          </cell>
          <cell r="CG920">
            <v>1441.1817599999999</v>
          </cell>
          <cell r="CH920">
            <v>1441.1817599999999</v>
          </cell>
          <cell r="CI920">
            <v>1441.1817599999999</v>
          </cell>
          <cell r="CJ920">
            <v>1441.182</v>
          </cell>
          <cell r="CK920">
            <v>1441.1817599999999</v>
          </cell>
          <cell r="CL920">
            <v>1441.182</v>
          </cell>
          <cell r="CM920">
            <v>1324.3050000000001</v>
          </cell>
          <cell r="CN920">
            <v>1296.125</v>
          </cell>
          <cell r="CO920">
            <v>1324.3050000000001</v>
          </cell>
          <cell r="CP920">
            <v>1324.3050000000001</v>
          </cell>
          <cell r="CQ920">
            <v>671.25</v>
          </cell>
          <cell r="CR920">
            <v>1285.5730000000001</v>
          </cell>
          <cell r="CS920">
            <v>1298.2940000000001</v>
          </cell>
          <cell r="CT920">
            <v>1285.5730000000001</v>
          </cell>
          <cell r="CU920">
            <v>1290.509</v>
          </cell>
          <cell r="CV920">
            <v>1290.509</v>
          </cell>
          <cell r="CW920">
            <v>1290.509</v>
          </cell>
          <cell r="CX920">
            <v>1290.509</v>
          </cell>
          <cell r="CY920">
            <v>1290.509</v>
          </cell>
          <cell r="CZ920">
            <v>1290.509</v>
          </cell>
          <cell r="DA920">
            <v>1212.7731699999999</v>
          </cell>
          <cell r="DB920">
            <v>1212.7</v>
          </cell>
          <cell r="DC920">
            <v>1212.7729999999999</v>
          </cell>
          <cell r="DD920">
            <v>671.25</v>
          </cell>
          <cell r="DE920">
            <v>671.25</v>
          </cell>
          <cell r="DF920">
            <v>671.25</v>
          </cell>
          <cell r="DG920">
            <v>0</v>
          </cell>
          <cell r="DH920">
            <v>671.25</v>
          </cell>
          <cell r="DI920">
            <v>671.25</v>
          </cell>
          <cell r="DJ920">
            <v>671.25</v>
          </cell>
          <cell r="DK920">
            <v>671.25</v>
          </cell>
          <cell r="DL920">
            <v>671.25</v>
          </cell>
          <cell r="DM920">
            <v>671.25</v>
          </cell>
          <cell r="DN920">
            <v>671.25</v>
          </cell>
          <cell r="DO920">
            <v>671.25</v>
          </cell>
          <cell r="DP920">
            <v>671.25</v>
          </cell>
          <cell r="DQ920">
            <v>671.25</v>
          </cell>
          <cell r="DR920">
            <v>671.25</v>
          </cell>
          <cell r="DS920">
            <v>671.25</v>
          </cell>
          <cell r="DT920">
            <v>671.25</v>
          </cell>
          <cell r="DU920">
            <v>671.25</v>
          </cell>
          <cell r="DV920">
            <v>671.25</v>
          </cell>
          <cell r="DW920">
            <v>671.25</v>
          </cell>
          <cell r="DX920">
            <v>671.25</v>
          </cell>
          <cell r="DY920">
            <v>671.25</v>
          </cell>
          <cell r="DZ920">
            <v>671.25</v>
          </cell>
          <cell r="EA920">
            <v>671.25</v>
          </cell>
          <cell r="EB920">
            <v>671.25</v>
          </cell>
          <cell r="EC920">
            <v>671.25</v>
          </cell>
          <cell r="ED920">
            <v>671.25</v>
          </cell>
          <cell r="EE920">
            <v>671.25</v>
          </cell>
          <cell r="EF920">
            <v>671.25</v>
          </cell>
          <cell r="EG920">
            <v>671.25</v>
          </cell>
          <cell r="EH920">
            <v>671.25</v>
          </cell>
          <cell r="EI920">
            <v>671.25</v>
          </cell>
          <cell r="EJ920">
            <v>671.25</v>
          </cell>
          <cell r="EK920">
            <v>671.25</v>
          </cell>
          <cell r="EL920">
            <v>671.25</v>
          </cell>
          <cell r="EM920">
            <v>671.25</v>
          </cell>
          <cell r="EN920">
            <v>671.25</v>
          </cell>
          <cell r="EO920">
            <v>671.25</v>
          </cell>
          <cell r="EP920">
            <v>671.25</v>
          </cell>
          <cell r="EQ920">
            <v>671.25</v>
          </cell>
          <cell r="ER920">
            <v>671.25</v>
          </cell>
          <cell r="ES920">
            <v>671.25</v>
          </cell>
          <cell r="ET920">
            <v>671.25</v>
          </cell>
          <cell r="EU920">
            <v>671.25</v>
          </cell>
          <cell r="EV920">
            <v>671.25</v>
          </cell>
          <cell r="EW920">
            <v>671.25</v>
          </cell>
          <cell r="EX920">
            <v>671.25</v>
          </cell>
          <cell r="EY920">
            <v>671.25</v>
          </cell>
          <cell r="EZ920">
            <v>671.25</v>
          </cell>
          <cell r="FA920">
            <v>671.25</v>
          </cell>
          <cell r="FB920">
            <v>671.25</v>
          </cell>
          <cell r="FC920">
            <v>671.25</v>
          </cell>
          <cell r="FD920">
            <v>671.25</v>
          </cell>
          <cell r="FE920">
            <v>671.25</v>
          </cell>
          <cell r="FF920">
            <v>671.25</v>
          </cell>
          <cell r="FG920">
            <v>671.25</v>
          </cell>
          <cell r="FH920">
            <v>671.25</v>
          </cell>
          <cell r="FI920">
            <v>671.25</v>
          </cell>
          <cell r="FJ920">
            <v>690.428</v>
          </cell>
          <cell r="FK920">
            <v>0</v>
          </cell>
          <cell r="FL920">
            <v>0</v>
          </cell>
          <cell r="FM920">
            <v>0</v>
          </cell>
          <cell r="FN920">
            <v>0</v>
          </cell>
          <cell r="FO920">
            <v>0</v>
          </cell>
          <cell r="FP920">
            <v>0</v>
          </cell>
          <cell r="FQ920">
            <v>0</v>
          </cell>
          <cell r="FR920">
            <v>0</v>
          </cell>
          <cell r="FS920">
            <v>0</v>
          </cell>
        </row>
        <row r="921">
          <cell r="A921" t="str">
            <v>SuraPanamadisponibleR</v>
          </cell>
          <cell r="B921" t="str">
            <v>SuraPanama</v>
          </cell>
          <cell r="C921" t="str">
            <v>R</v>
          </cell>
          <cell r="D921" t="str">
            <v>Miles US$</v>
          </cell>
          <cell r="E921" t="str">
            <v>Contabilidad</v>
          </cell>
          <cell r="F921" t="str">
            <v>disponible</v>
          </cell>
          <cell r="G921">
            <v>0</v>
          </cell>
          <cell r="H921">
            <v>0</v>
          </cell>
          <cell r="I921">
            <v>1414.5365999999874</v>
          </cell>
          <cell r="J921">
            <v>-4854.7327699999969</v>
          </cell>
          <cell r="K921">
            <v>-4352.0942599999607</v>
          </cell>
          <cell r="L921">
            <v>-4888.8222099999884</v>
          </cell>
          <cell r="M921">
            <v>-4293.3010699999941</v>
          </cell>
          <cell r="N921">
            <v>-4557.620659999995</v>
          </cell>
          <cell r="O921">
            <v>-4214.5563799999964</v>
          </cell>
          <cell r="P921">
            <v>-4398.3786260000034</v>
          </cell>
          <cell r="Q921">
            <v>-4369.2674300000081</v>
          </cell>
          <cell r="R921">
            <v>-4340.2665064999255</v>
          </cell>
          <cell r="S921">
            <v>-4017.1399800000013</v>
          </cell>
          <cell r="T921">
            <v>-4278.7657065000058</v>
          </cell>
          <cell r="U921">
            <v>-3960.675539999997</v>
          </cell>
          <cell r="V921">
            <v>-4218.4205815000023</v>
          </cell>
          <cell r="W921">
            <v>-3960.6755400000011</v>
          </cell>
          <cell r="X921">
            <v>-4150.7170369999913</v>
          </cell>
          <cell r="Y921">
            <v>-3892.2049500000035</v>
          </cell>
          <cell r="Z921">
            <v>-4092.7013759999991</v>
          </cell>
          <cell r="AA921">
            <v>-3819.1005400000004</v>
          </cell>
          <cell r="AB921">
            <v>-3710.6216399999694</v>
          </cell>
          <cell r="AC921">
            <v>0</v>
          </cell>
          <cell r="AD921">
            <v>-766.17643750000047</v>
          </cell>
          <cell r="AE921">
            <v>0</v>
          </cell>
          <cell r="AF921">
            <v>-4276.7676584999972</v>
          </cell>
          <cell r="AG921">
            <v>-4078.5297325000042</v>
          </cell>
          <cell r="AH921">
            <v>-3978.0994100000107</v>
          </cell>
          <cell r="AI921">
            <v>-3925.2589600000115</v>
          </cell>
          <cell r="AJ921">
            <v>-3617.4957999999942</v>
          </cell>
          <cell r="AK921">
            <v>-3815.141085999991</v>
          </cell>
          <cell r="AL921">
            <v>-3759.496960000004</v>
          </cell>
          <cell r="AM921">
            <v>-3342.7962760000096</v>
          </cell>
          <cell r="AN921">
            <v>-3342.7967414999998</v>
          </cell>
          <cell r="AO921">
            <v>-4306.469392500002</v>
          </cell>
          <cell r="AP921">
            <v>-3508.9543800000056</v>
          </cell>
          <cell r="AQ921">
            <v>-3342.795829000001</v>
          </cell>
          <cell r="AR921">
            <v>-3342.7962200000024</v>
          </cell>
          <cell r="AS921">
            <v>-3316.6880000000001</v>
          </cell>
          <cell r="AT921">
            <v>-3153.7939999999999</v>
          </cell>
          <cell r="AU921">
            <v>-2431.3890000000001</v>
          </cell>
          <cell r="AV921">
            <v>-3518.0944079999972</v>
          </cell>
          <cell r="AW921">
            <v>-3518.0940854999953</v>
          </cell>
          <cell r="AX921">
            <v>-3518.0934875000003</v>
          </cell>
          <cell r="AY921">
            <v>-3518.0938239999946</v>
          </cell>
          <cell r="AZ921">
            <v>-3119.7750000000001</v>
          </cell>
          <cell r="BA921">
            <v>-3518.0940465000012</v>
          </cell>
          <cell r="BB921">
            <v>-3621.9870000000001</v>
          </cell>
          <cell r="BC921">
            <v>-3137.9250000000002</v>
          </cell>
          <cell r="BD921">
            <v>-3902.395</v>
          </cell>
          <cell r="BE921">
            <v>-3147.4110000000001</v>
          </cell>
          <cell r="BF921">
            <v>-3720.8353799999995</v>
          </cell>
          <cell r="BG921">
            <v>-3147.4110000000001</v>
          </cell>
          <cell r="BH921">
            <v>-3518.0940000000001</v>
          </cell>
          <cell r="BI921">
            <v>164.91</v>
          </cell>
          <cell r="BJ921">
            <v>998.84033999999997</v>
          </cell>
          <cell r="BK921">
            <v>1234.2066300000015</v>
          </cell>
          <cell r="BL921">
            <v>1629.16</v>
          </cell>
          <cell r="BM921">
            <v>1558.7929999999999</v>
          </cell>
          <cell r="BN921">
            <v>1396.933</v>
          </cell>
          <cell r="BO921">
            <v>1405.146</v>
          </cell>
          <cell r="BP921">
            <v>1782.2695300000005</v>
          </cell>
          <cell r="BQ921">
            <v>1162.1110000000001</v>
          </cell>
          <cell r="BR921">
            <v>1088.231</v>
          </cell>
          <cell r="BS921">
            <v>2031.8430000000001</v>
          </cell>
          <cell r="BT921">
            <v>1782.271</v>
          </cell>
          <cell r="BU921">
            <v>1210.0429999999999</v>
          </cell>
          <cell r="BV921">
            <v>1497.338</v>
          </cell>
          <cell r="BW921">
            <v>1716.3340000000001</v>
          </cell>
          <cell r="BX921">
            <v>1958.8009999999999</v>
          </cell>
          <cell r="BY921">
            <v>2124.2779999999998</v>
          </cell>
          <cell r="BZ921">
            <v>2118.8150000000001</v>
          </cell>
          <cell r="CA921">
            <v>2103.038</v>
          </cell>
          <cell r="CB921">
            <v>2143.692</v>
          </cell>
          <cell r="CC921">
            <v>1973.585</v>
          </cell>
          <cell r="CD921">
            <v>1926.568</v>
          </cell>
          <cell r="CE921">
            <v>1898.846</v>
          </cell>
          <cell r="CF921">
            <v>1741.057</v>
          </cell>
          <cell r="CG921">
            <v>1365.548</v>
          </cell>
          <cell r="CH921">
            <v>1606.662</v>
          </cell>
          <cell r="CI921">
            <v>1325.1659999999999</v>
          </cell>
          <cell r="CJ921">
            <v>1622.9179999999999</v>
          </cell>
          <cell r="CK921">
            <v>1911.6247999999814</v>
          </cell>
          <cell r="CL921">
            <v>2034.1210000000001</v>
          </cell>
          <cell r="CM921">
            <v>1903.886</v>
          </cell>
          <cell r="CN921">
            <v>2143.692</v>
          </cell>
          <cell r="CO921">
            <v>1770.3489999999999</v>
          </cell>
          <cell r="CP921">
            <v>1843.777</v>
          </cell>
          <cell r="CQ921">
            <v>1285.5730000000001</v>
          </cell>
          <cell r="CR921">
            <v>1867.201</v>
          </cell>
          <cell r="CS921">
            <v>1738.8879999999999</v>
          </cell>
          <cell r="CT921">
            <v>1690.2149999999999</v>
          </cell>
          <cell r="CU921">
            <v>1656.9407699999999</v>
          </cell>
          <cell r="CV921">
            <v>1866.7529999999999</v>
          </cell>
          <cell r="CW921">
            <v>2089.1480000000001</v>
          </cell>
          <cell r="CX921">
            <v>2349.009</v>
          </cell>
          <cell r="CY921">
            <v>1903.2819999999999</v>
          </cell>
          <cell r="CZ921">
            <v>1811.558</v>
          </cell>
          <cell r="DA921">
            <v>1796.01</v>
          </cell>
          <cell r="DB921">
            <v>1773</v>
          </cell>
          <cell r="DC921">
            <v>1519.1020000000001</v>
          </cell>
          <cell r="DD921">
            <v>1212.7731699999999</v>
          </cell>
          <cell r="DE921">
            <v>1212.7731699999999</v>
          </cell>
          <cell r="DF921">
            <v>1198.7270800000001</v>
          </cell>
          <cell r="DG921">
            <v>0</v>
          </cell>
          <cell r="DH921">
            <v>1229.8067699999999</v>
          </cell>
          <cell r="DI921">
            <v>1114.703</v>
          </cell>
          <cell r="DJ921">
            <v>1198.3795700000001</v>
          </cell>
          <cell r="DK921">
            <v>1221.3879999999999</v>
          </cell>
          <cell r="DL921">
            <v>1182.1881699999999</v>
          </cell>
          <cell r="DM921">
            <v>1193.8989999999999</v>
          </cell>
          <cell r="DN921">
            <v>1198.4639999999999</v>
          </cell>
          <cell r="DO921">
            <v>1187.42</v>
          </cell>
          <cell r="DP921">
            <v>1114.703</v>
          </cell>
          <cell r="DQ921">
            <v>1114.703</v>
          </cell>
          <cell r="DR921">
            <v>1114.7011699999998</v>
          </cell>
          <cell r="DS921">
            <v>1084.1209699999999</v>
          </cell>
          <cell r="DT921">
            <v>1089.5309999999999</v>
          </cell>
          <cell r="DU921">
            <v>1067.0740000000001</v>
          </cell>
          <cell r="DV921">
            <v>1047.6469999999999</v>
          </cell>
          <cell r="DW921">
            <v>1036.53917</v>
          </cell>
          <cell r="DX921">
            <v>1030.6101700000002</v>
          </cell>
          <cell r="DY921">
            <v>119.949</v>
          </cell>
          <cell r="DZ921">
            <v>1012.5309999999999</v>
          </cell>
          <cell r="EA921">
            <v>977.21217000000001</v>
          </cell>
          <cell r="EB921">
            <v>977.21217000000001</v>
          </cell>
          <cell r="EC921">
            <v>977.21199999999999</v>
          </cell>
          <cell r="ED921">
            <v>977.21199999999999</v>
          </cell>
          <cell r="EE921">
            <v>857.17177000000004</v>
          </cell>
          <cell r="EF921">
            <v>857.17177000000004</v>
          </cell>
          <cell r="EG921">
            <v>857.17177000000004</v>
          </cell>
          <cell r="EH921">
            <v>857.17177000000004</v>
          </cell>
          <cell r="EI921">
            <v>857.17200000000003</v>
          </cell>
          <cell r="EJ921">
            <v>857.17177000000004</v>
          </cell>
          <cell r="EK921">
            <v>857.17200000000003</v>
          </cell>
          <cell r="EL921">
            <v>857.17200000000003</v>
          </cell>
          <cell r="EM921">
            <v>857.17200000000003</v>
          </cell>
          <cell r="EN921">
            <v>857.17200000000003</v>
          </cell>
          <cell r="EO921">
            <v>778.88377000000003</v>
          </cell>
          <cell r="EP921">
            <v>857.17200000000003</v>
          </cell>
          <cell r="EQ921">
            <v>778.88377000000003</v>
          </cell>
          <cell r="ER921">
            <v>778.88377000000003</v>
          </cell>
          <cell r="ES921">
            <v>778.88377000000003</v>
          </cell>
          <cell r="ET921">
            <v>778.88377000000003</v>
          </cell>
          <cell r="EU921">
            <v>778.88377000000003</v>
          </cell>
          <cell r="EV921">
            <v>778.88377000000003</v>
          </cell>
          <cell r="EW921">
            <v>778.88377000000003</v>
          </cell>
          <cell r="EX921">
            <v>778.88377000000003</v>
          </cell>
          <cell r="EY921">
            <v>778.88377000000003</v>
          </cell>
          <cell r="EZ921">
            <v>778.88377000000003</v>
          </cell>
          <cell r="FA921">
            <v>690.42777000000001</v>
          </cell>
          <cell r="FB921">
            <v>778.88377000000003</v>
          </cell>
          <cell r="FC921">
            <v>690.42777000000001</v>
          </cell>
          <cell r="FD921">
            <v>690.42777000000001</v>
          </cell>
          <cell r="FE921">
            <v>690.42777000000001</v>
          </cell>
          <cell r="FF921">
            <v>295.90177</v>
          </cell>
          <cell r="FG921">
            <v>265.44072999999997</v>
          </cell>
          <cell r="FH921">
            <v>255.36500000000001</v>
          </cell>
          <cell r="FI921">
            <v>268.98200000000003</v>
          </cell>
          <cell r="FJ921">
            <v>671.25</v>
          </cell>
          <cell r="FK921">
            <v>0</v>
          </cell>
          <cell r="FL921">
            <v>0</v>
          </cell>
          <cell r="FM921">
            <v>0</v>
          </cell>
          <cell r="FN921">
            <v>0</v>
          </cell>
          <cell r="FO921">
            <v>0</v>
          </cell>
          <cell r="FP921">
            <v>0</v>
          </cell>
          <cell r="FQ921">
            <v>0</v>
          </cell>
          <cell r="FR921">
            <v>0</v>
          </cell>
          <cell r="FS921">
            <v>0</v>
          </cell>
        </row>
        <row r="922">
          <cell r="A922" t="str">
            <v>SuraPanamacap pagado en exceso sobre vta acc.R</v>
          </cell>
          <cell r="B922" t="str">
            <v>SuraPanama</v>
          </cell>
          <cell r="C922" t="str">
            <v>R</v>
          </cell>
          <cell r="D922" t="str">
            <v>Miles US$</v>
          </cell>
          <cell r="E922" t="str">
            <v>Contabilidad</v>
          </cell>
          <cell r="F922" t="str">
            <v>cap pagado en exceso sobre vta acc.</v>
          </cell>
          <cell r="G922">
            <v>0</v>
          </cell>
          <cell r="H922">
            <v>0</v>
          </cell>
          <cell r="I922">
            <v>671.25</v>
          </cell>
          <cell r="J922">
            <v>671.25</v>
          </cell>
          <cell r="K922">
            <v>671.25</v>
          </cell>
          <cell r="L922">
            <v>671.25</v>
          </cell>
          <cell r="M922">
            <v>671.25</v>
          </cell>
          <cell r="N922">
            <v>671.25</v>
          </cell>
          <cell r="O922">
            <v>671.25</v>
          </cell>
          <cell r="P922">
            <v>671.25</v>
          </cell>
          <cell r="Q922">
            <v>671.25</v>
          </cell>
          <cell r="R922">
            <v>671.25</v>
          </cell>
          <cell r="S922">
            <v>671.25</v>
          </cell>
          <cell r="T922">
            <v>671.25</v>
          </cell>
          <cell r="U922">
            <v>671.25</v>
          </cell>
          <cell r="V922">
            <v>671.25</v>
          </cell>
          <cell r="W922">
            <v>671.25</v>
          </cell>
          <cell r="X922">
            <v>671.25</v>
          </cell>
          <cell r="Y922">
            <v>671.25</v>
          </cell>
          <cell r="Z922">
            <v>671.25</v>
          </cell>
          <cell r="AA922">
            <v>671.25</v>
          </cell>
          <cell r="AB922">
            <v>671.25</v>
          </cell>
          <cell r="AC922">
            <v>0</v>
          </cell>
          <cell r="AD922">
            <v>671.25</v>
          </cell>
          <cell r="AE922">
            <v>0</v>
          </cell>
          <cell r="AF922">
            <v>671.25</v>
          </cell>
          <cell r="AG922">
            <v>671.25</v>
          </cell>
          <cell r="AH922">
            <v>671.25</v>
          </cell>
          <cell r="AI922">
            <v>671.25</v>
          </cell>
          <cell r="AJ922">
            <v>671.25</v>
          </cell>
          <cell r="AK922">
            <v>671.25</v>
          </cell>
          <cell r="AL922">
            <v>671.25</v>
          </cell>
          <cell r="AM922">
            <v>671.25</v>
          </cell>
          <cell r="AN922">
            <v>671.25</v>
          </cell>
          <cell r="AO922">
            <v>671.25</v>
          </cell>
          <cell r="AP922">
            <v>671.25</v>
          </cell>
          <cell r="AQ922">
            <v>671.25</v>
          </cell>
          <cell r="AR922">
            <v>671.25</v>
          </cell>
          <cell r="AS922">
            <v>452.25</v>
          </cell>
          <cell r="AT922">
            <v>306.94985050000537</v>
          </cell>
          <cell r="AU922">
            <v>-415.45461050000904</v>
          </cell>
          <cell r="AV922">
            <v>671.25</v>
          </cell>
          <cell r="AW922">
            <v>671.25</v>
          </cell>
          <cell r="AX922">
            <v>671.25</v>
          </cell>
          <cell r="AY922">
            <v>671.25</v>
          </cell>
          <cell r="AZ922">
            <v>272.92994349999788</v>
          </cell>
          <cell r="BA922">
            <v>671.25</v>
          </cell>
          <cell r="BB922">
            <v>950.44096049999757</v>
          </cell>
          <cell r="BC922">
            <v>291.08052750000257</v>
          </cell>
          <cell r="BD922">
            <v>1049.2891599999978</v>
          </cell>
          <cell r="BE922">
            <v>210.61553800000127</v>
          </cell>
          <cell r="BF922">
            <v>1049.2891599999978</v>
          </cell>
          <cell r="BG922">
            <v>210.61553800000127</v>
          </cell>
          <cell r="BH922">
            <v>5971.25</v>
          </cell>
          <cell r="BI922">
            <v>2288.6291900000028</v>
          </cell>
          <cell r="BJ922">
            <v>1462.9556299999999</v>
          </cell>
          <cell r="BK922">
            <v>1219.2629429999956</v>
          </cell>
          <cell r="BL922">
            <v>960.19988999999543</v>
          </cell>
          <cell r="BM922">
            <v>894.72477800000183</v>
          </cell>
          <cell r="BN922">
            <v>1056.2320200000063</v>
          </cell>
          <cell r="BO922">
            <v>1048.3734200000004</v>
          </cell>
          <cell r="BP922">
            <v>671.25</v>
          </cell>
          <cell r="BQ922">
            <v>671.25</v>
          </cell>
          <cell r="BR922">
            <v>671.25</v>
          </cell>
          <cell r="BS922">
            <v>671.25</v>
          </cell>
          <cell r="BT922">
            <v>671.25</v>
          </cell>
          <cell r="BU922">
            <v>671.25</v>
          </cell>
          <cell r="BV922">
            <v>671.25</v>
          </cell>
          <cell r="BW922">
            <v>671.25</v>
          </cell>
          <cell r="BX922">
            <v>671.25</v>
          </cell>
          <cell r="BY922">
            <v>671.25</v>
          </cell>
          <cell r="BZ922">
            <v>671.25</v>
          </cell>
          <cell r="CA922">
            <v>671.25</v>
          </cell>
          <cell r="CB922">
            <v>671.25</v>
          </cell>
          <cell r="CC922">
            <v>671.25</v>
          </cell>
          <cell r="CD922">
            <v>671.25</v>
          </cell>
          <cell r="CE922">
            <v>671.25</v>
          </cell>
          <cell r="CF922">
            <v>671.25</v>
          </cell>
          <cell r="CG922">
            <v>671.25</v>
          </cell>
          <cell r="CH922">
            <v>671.25</v>
          </cell>
          <cell r="CI922">
            <v>671.25</v>
          </cell>
          <cell r="CJ922">
            <v>671.25</v>
          </cell>
          <cell r="CK922">
            <v>671.25</v>
          </cell>
          <cell r="CL922">
            <v>671.25</v>
          </cell>
          <cell r="CM922">
            <v>671.25</v>
          </cell>
          <cell r="CN922">
            <v>671.25</v>
          </cell>
          <cell r="CO922">
            <v>671.25</v>
          </cell>
          <cell r="CP922">
            <v>671.25</v>
          </cell>
          <cell r="CQ922">
            <v>1975.3309999999999</v>
          </cell>
          <cell r="CR922">
            <v>671.25</v>
          </cell>
          <cell r="CS922">
            <v>671.25</v>
          </cell>
          <cell r="CT922">
            <v>671.25</v>
          </cell>
          <cell r="CU922">
            <v>671.25</v>
          </cell>
          <cell r="CV922">
            <v>671.25</v>
          </cell>
          <cell r="CW922">
            <v>671.25</v>
          </cell>
          <cell r="CX922">
            <v>671.25</v>
          </cell>
          <cell r="CY922">
            <v>671.25</v>
          </cell>
          <cell r="CZ922">
            <v>671.25</v>
          </cell>
          <cell r="DA922">
            <v>671.25</v>
          </cell>
          <cell r="DB922">
            <v>671</v>
          </cell>
          <cell r="DC922">
            <v>671.25</v>
          </cell>
          <cell r="DD922">
            <v>1618.0558600000002</v>
          </cell>
          <cell r="DE922">
            <v>1691.52286</v>
          </cell>
          <cell r="DF922">
            <v>1346.06313</v>
          </cell>
          <cell r="DG922">
            <v>0</v>
          </cell>
          <cell r="DH922">
            <v>1470.33392</v>
          </cell>
          <cell r="DI922">
            <v>1536.181</v>
          </cell>
          <cell r="DJ922">
            <v>1415.41652</v>
          </cell>
          <cell r="DK922">
            <v>1436.663</v>
          </cell>
          <cell r="DL922">
            <v>1279.86052</v>
          </cell>
          <cell r="DM922">
            <v>1326.703</v>
          </cell>
          <cell r="DN922">
            <v>1344.963</v>
          </cell>
          <cell r="DO922">
            <v>1300.789</v>
          </cell>
          <cell r="DP922">
            <v>1239.346</v>
          </cell>
          <cell r="DQ922">
            <v>1300.2080000000001</v>
          </cell>
          <cell r="DR922">
            <v>1009.91207</v>
          </cell>
          <cell r="DS922">
            <v>944.09556999999995</v>
          </cell>
          <cell r="DT922">
            <v>965.73599999999999</v>
          </cell>
          <cell r="DU922">
            <v>944.73800000000006</v>
          </cell>
          <cell r="DV922">
            <v>853.99900000000002</v>
          </cell>
          <cell r="DW922">
            <v>753.77036999999996</v>
          </cell>
          <cell r="DX922">
            <v>730.05396999999994</v>
          </cell>
          <cell r="DY922">
            <v>687.40599999999995</v>
          </cell>
          <cell r="DZ922">
            <v>657.73900000000003</v>
          </cell>
          <cell r="EA922">
            <v>667.17499999999995</v>
          </cell>
          <cell r="EB922">
            <v>610.23056999999994</v>
          </cell>
          <cell r="EC922">
            <v>696.24300000000005</v>
          </cell>
          <cell r="ED922">
            <v>516.46500000000003</v>
          </cell>
          <cell r="EE922">
            <v>548.66786999999999</v>
          </cell>
          <cell r="EF922">
            <v>587.20699999999999</v>
          </cell>
          <cell r="EG922">
            <v>485.14499999999998</v>
          </cell>
          <cell r="EH922">
            <v>378.52287000000001</v>
          </cell>
          <cell r="EI922">
            <v>363.86700000000002</v>
          </cell>
          <cell r="EJ922">
            <v>241.40986999999998</v>
          </cell>
          <cell r="EK922">
            <v>213.61099999999999</v>
          </cell>
          <cell r="EL922">
            <v>253.845</v>
          </cell>
          <cell r="EM922">
            <v>269.23399999999998</v>
          </cell>
          <cell r="EN922">
            <v>176.28800000000001</v>
          </cell>
          <cell r="EO922">
            <v>284.51013</v>
          </cell>
          <cell r="EP922">
            <v>96.364000000000004</v>
          </cell>
          <cell r="EQ922">
            <v>22.569130000000001</v>
          </cell>
          <cell r="ER922">
            <v>179.15713</v>
          </cell>
          <cell r="ES922">
            <v>137.49313000000001</v>
          </cell>
          <cell r="ET922">
            <v>86.227000000000004</v>
          </cell>
          <cell r="EU922">
            <v>12.005000000000001</v>
          </cell>
          <cell r="EV922">
            <v>28.721</v>
          </cell>
          <cell r="EW922">
            <v>18.443000000000001</v>
          </cell>
          <cell r="EX922">
            <v>-37.465000000000003</v>
          </cell>
          <cell r="EY922">
            <v>-55.183999999999997</v>
          </cell>
          <cell r="EZ922">
            <v>-84.063039999999987</v>
          </cell>
          <cell r="FA922">
            <v>14.4895</v>
          </cell>
          <cell r="FB922">
            <v>-218.13604000000001</v>
          </cell>
          <cell r="FC922">
            <v>-161.77799999999999</v>
          </cell>
          <cell r="FD922">
            <v>-195.99199999999999</v>
          </cell>
          <cell r="FE922">
            <v>-218.971</v>
          </cell>
          <cell r="FF922">
            <v>967.15200000000004</v>
          </cell>
          <cell r="FG922">
            <v>936.69073000000003</v>
          </cell>
          <cell r="FH922">
            <v>926.61500000000001</v>
          </cell>
          <cell r="FI922">
            <v>940.23199999999997</v>
          </cell>
          <cell r="FJ922">
            <v>-491.26400000000001</v>
          </cell>
          <cell r="FK922">
            <v>0</v>
          </cell>
          <cell r="FL922">
            <v>0</v>
          </cell>
          <cell r="FM922">
            <v>0</v>
          </cell>
          <cell r="FN922">
            <v>0</v>
          </cell>
          <cell r="FO922">
            <v>0</v>
          </cell>
          <cell r="FP922">
            <v>0</v>
          </cell>
          <cell r="FQ922">
            <v>0</v>
          </cell>
          <cell r="FR922">
            <v>0</v>
          </cell>
          <cell r="FS922">
            <v>0</v>
          </cell>
        </row>
        <row r="923">
          <cell r="A923" t="str">
            <v>SuraPanamaResultado del ejercicioR</v>
          </cell>
          <cell r="B923" t="str">
            <v>SuraPanama</v>
          </cell>
          <cell r="C923" t="str">
            <v>R</v>
          </cell>
          <cell r="D923" t="str">
            <v>Miles US$</v>
          </cell>
          <cell r="E923" t="str">
            <v>Contabilidad</v>
          </cell>
          <cell r="F923" t="str">
            <v>Resultado del ejercicio</v>
          </cell>
          <cell r="G923">
            <v>0</v>
          </cell>
          <cell r="H923">
            <v>0</v>
          </cell>
          <cell r="I923">
            <v>-241.57646999999724</v>
          </cell>
          <cell r="J923">
            <v>1243.3945399999957</v>
          </cell>
          <cell r="K923">
            <v>1282.8679400000096</v>
          </cell>
          <cell r="L923">
            <v>681.39742999998725</v>
          </cell>
          <cell r="M923">
            <v>866.14275999999563</v>
          </cell>
          <cell r="N923">
            <v>350.1958799999893</v>
          </cell>
          <cell r="O923">
            <v>291.41794999999365</v>
          </cell>
          <cell r="P923">
            <v>190.95384599999761</v>
          </cell>
          <cell r="Q923">
            <v>71.057219999993322</v>
          </cell>
          <cell r="R923">
            <v>330.34896649999473</v>
          </cell>
          <cell r="S923">
            <v>-449.91028999999662</v>
          </cell>
          <cell r="T923">
            <v>482.57915650000359</v>
          </cell>
          <cell r="U923">
            <v>-263.62317000000303</v>
          </cell>
          <cell r="V923">
            <v>262.88825150000366</v>
          </cell>
          <cell r="W923">
            <v>104.16411999999593</v>
          </cell>
          <cell r="X923">
            <v>141.76093699999501</v>
          </cell>
          <cell r="Y923">
            <v>-641.6737999999981</v>
          </cell>
          <cell r="Z923">
            <v>429.08347599999706</v>
          </cell>
          <cell r="AA923">
            <v>-429</v>
          </cell>
          <cell r="AB923">
            <v>-616.60599000000161</v>
          </cell>
          <cell r="AC923">
            <v>0</v>
          </cell>
          <cell r="AD923">
            <v>-651.17249249999963</v>
          </cell>
          <cell r="AE923">
            <v>0</v>
          </cell>
          <cell r="AF923">
            <v>-352.04872150000296</v>
          </cell>
          <cell r="AG923">
            <v>222.87938250000025</v>
          </cell>
          <cell r="AH923">
            <v>37.40148000001011</v>
          </cell>
          <cell r="AI923">
            <v>418.43739900001128</v>
          </cell>
          <cell r="AJ923">
            <v>306.39751649999403</v>
          </cell>
          <cell r="AK923">
            <v>748.38794600000006</v>
          </cell>
          <cell r="AL923">
            <v>165.47315850000018</v>
          </cell>
          <cell r="AM923">
            <v>-390.80315399999472</v>
          </cell>
          <cell r="AN923">
            <v>-240.08567850000122</v>
          </cell>
          <cell r="AO923">
            <v>-103.3816074999977</v>
          </cell>
          <cell r="AP923">
            <v>-113.03305999999856</v>
          </cell>
          <cell r="AQ923">
            <v>-559.59917099999893</v>
          </cell>
          <cell r="AR923">
            <v>-378.03915999999771</v>
          </cell>
          <cell r="AS923">
            <v>219.12265299999376</v>
          </cell>
          <cell r="AT923">
            <v>364.30014949999463</v>
          </cell>
          <cell r="AU923">
            <v>1086.704610500009</v>
          </cell>
          <cell r="AV923">
            <v>300.58067799999344</v>
          </cell>
          <cell r="AW923">
            <v>934.40508549999549</v>
          </cell>
          <cell r="AX923">
            <v>759.37648750000039</v>
          </cell>
          <cell r="AY923">
            <v>520.43482399999448</v>
          </cell>
          <cell r="AZ923">
            <v>398.32005650000212</v>
          </cell>
          <cell r="BA923">
            <v>439.40404650000113</v>
          </cell>
          <cell r="BB923">
            <v>-279.19096049999757</v>
          </cell>
          <cell r="BC923">
            <v>380.16947249999743</v>
          </cell>
          <cell r="BD923">
            <v>-378.03915999999771</v>
          </cell>
          <cell r="BE923">
            <v>460.63446199999873</v>
          </cell>
          <cell r="BF923">
            <v>-378.03915999999771</v>
          </cell>
          <cell r="BG923">
            <v>460.63446199999873</v>
          </cell>
          <cell r="BH923">
            <v>-5300.3633999999993</v>
          </cell>
          <cell r="BI923">
            <v>-1617.3791900000028</v>
          </cell>
          <cell r="BJ923">
            <v>-791.70563000000004</v>
          </cell>
          <cell r="BK923">
            <v>-548.01294299999552</v>
          </cell>
          <cell r="BL923">
            <v>-288.94988999999543</v>
          </cell>
          <cell r="BM923">
            <v>-223.47477800000189</v>
          </cell>
          <cell r="BN923">
            <v>-384.9820200000064</v>
          </cell>
          <cell r="BO923">
            <v>-377.12342000000024</v>
          </cell>
          <cell r="BP923">
            <v>-517.54653000000064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0</v>
          </cell>
          <cell r="CJ923">
            <v>0</v>
          </cell>
          <cell r="CK923">
            <v>0</v>
          </cell>
          <cell r="CL923">
            <v>0</v>
          </cell>
          <cell r="CM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B923">
            <v>0</v>
          </cell>
          <cell r="DC923">
            <v>0</v>
          </cell>
          <cell r="DD923">
            <v>0</v>
          </cell>
          <cell r="DE923">
            <v>0</v>
          </cell>
          <cell r="DF923">
            <v>0</v>
          </cell>
          <cell r="DG923">
            <v>0</v>
          </cell>
          <cell r="DH923">
            <v>0</v>
          </cell>
          <cell r="DI923">
            <v>0</v>
          </cell>
          <cell r="DJ923">
            <v>0</v>
          </cell>
          <cell r="DK923">
            <v>0</v>
          </cell>
          <cell r="DL923">
            <v>0</v>
          </cell>
          <cell r="DM923">
            <v>0</v>
          </cell>
          <cell r="DN923">
            <v>0</v>
          </cell>
          <cell r="DO923">
            <v>0</v>
          </cell>
          <cell r="DP923">
            <v>0</v>
          </cell>
          <cell r="DQ923">
            <v>0</v>
          </cell>
          <cell r="DR923">
            <v>0</v>
          </cell>
          <cell r="DS923">
            <v>0</v>
          </cell>
          <cell r="DT923">
            <v>0</v>
          </cell>
          <cell r="DU923">
            <v>0</v>
          </cell>
          <cell r="DV923">
            <v>0</v>
          </cell>
          <cell r="DW923">
            <v>0</v>
          </cell>
          <cell r="DX923">
            <v>0</v>
          </cell>
          <cell r="DY923">
            <v>0</v>
          </cell>
          <cell r="DZ923">
            <v>0</v>
          </cell>
          <cell r="EA923">
            <v>0</v>
          </cell>
          <cell r="EB923">
            <v>0</v>
          </cell>
          <cell r="EC923">
            <v>0</v>
          </cell>
          <cell r="ED923">
            <v>0</v>
          </cell>
          <cell r="EE923">
            <v>0</v>
          </cell>
          <cell r="EF923">
            <v>0</v>
          </cell>
          <cell r="EG923">
            <v>0</v>
          </cell>
          <cell r="EH923">
            <v>0</v>
          </cell>
          <cell r="EI923">
            <v>0</v>
          </cell>
          <cell r="EJ923">
            <v>0</v>
          </cell>
          <cell r="EK923">
            <v>0</v>
          </cell>
          <cell r="EL923">
            <v>0</v>
          </cell>
          <cell r="EM923">
            <v>0</v>
          </cell>
          <cell r="EN923">
            <v>0</v>
          </cell>
          <cell r="EO923">
            <v>0</v>
          </cell>
          <cell r="EP923">
            <v>0</v>
          </cell>
          <cell r="EQ923">
            <v>0</v>
          </cell>
          <cell r="ER923">
            <v>0</v>
          </cell>
          <cell r="ES923">
            <v>0</v>
          </cell>
          <cell r="ET923">
            <v>0</v>
          </cell>
          <cell r="EU923">
            <v>0</v>
          </cell>
          <cell r="EV923">
            <v>0</v>
          </cell>
          <cell r="EW923">
            <v>0</v>
          </cell>
          <cell r="EX923">
            <v>0</v>
          </cell>
          <cell r="EY923">
            <v>0</v>
          </cell>
          <cell r="EZ923">
            <v>0</v>
          </cell>
          <cell r="FA923">
            <v>0</v>
          </cell>
          <cell r="FB923">
            <v>0</v>
          </cell>
          <cell r="FC923">
            <v>0</v>
          </cell>
          <cell r="FD923">
            <v>0</v>
          </cell>
          <cell r="FE923">
            <v>0</v>
          </cell>
          <cell r="FF923">
            <v>0</v>
          </cell>
          <cell r="FG923">
            <v>0</v>
          </cell>
          <cell r="FH923">
            <v>0</v>
          </cell>
          <cell r="FI923">
            <v>0</v>
          </cell>
          <cell r="FJ923">
            <v>0</v>
          </cell>
          <cell r="FK923">
            <v>0</v>
          </cell>
          <cell r="FL923">
            <v>0</v>
          </cell>
          <cell r="FM923">
            <v>0</v>
          </cell>
          <cell r="FN923">
            <v>0</v>
          </cell>
          <cell r="FO923">
            <v>0</v>
          </cell>
          <cell r="FP923">
            <v>0</v>
          </cell>
          <cell r="FQ923">
            <v>0</v>
          </cell>
          <cell r="FR923">
            <v>0</v>
          </cell>
          <cell r="FS923">
            <v>0</v>
          </cell>
        </row>
        <row r="924">
          <cell r="A924" t="str">
            <v>SuraPanamaPatrimonioR</v>
          </cell>
          <cell r="B924" t="str">
            <v>SuraPanama</v>
          </cell>
          <cell r="C924" t="str">
            <v>R</v>
          </cell>
          <cell r="D924" t="str">
            <v>Miles US$</v>
          </cell>
          <cell r="E924" t="str">
            <v>Contabilidad</v>
          </cell>
          <cell r="F924" t="str">
            <v>Patrimonio</v>
          </cell>
          <cell r="G924">
            <v>0</v>
          </cell>
          <cell r="H924">
            <v>0</v>
          </cell>
          <cell r="I924">
            <v>111290.74308</v>
          </cell>
          <cell r="J924">
            <v>16217.408379999999</v>
          </cell>
          <cell r="K924">
            <v>105430.80292000005</v>
          </cell>
          <cell r="L924">
            <v>15726.964800000016</v>
          </cell>
          <cell r="M924">
            <v>105430.80292000002</v>
          </cell>
          <cell r="N924">
            <v>16058.166350000009</v>
          </cell>
          <cell r="O924">
            <v>105430.80292000002</v>
          </cell>
          <cell r="P924">
            <v>16217.408384</v>
          </cell>
          <cell r="Q924">
            <v>105430.80456999999</v>
          </cell>
          <cell r="R924">
            <v>16217.408493500074</v>
          </cell>
          <cell r="S924">
            <v>105430.80292</v>
          </cell>
          <cell r="T924">
            <v>16217.408363499995</v>
          </cell>
          <cell r="U924">
            <v>17460.802920000002</v>
          </cell>
          <cell r="V924">
            <v>16217.408378499997</v>
          </cell>
          <cell r="W924">
            <v>17460.802919999998</v>
          </cell>
          <cell r="X924">
            <v>16217.408413000008</v>
          </cell>
          <cell r="Y924">
            <v>17460.802919999998</v>
          </cell>
          <cell r="Z924">
            <v>16217.408374000001</v>
          </cell>
          <cell r="AA924">
            <v>17460.473819999999</v>
          </cell>
          <cell r="AB924">
            <v>16542.592600000033</v>
          </cell>
          <cell r="AC924">
            <v>0</v>
          </cell>
          <cell r="AD924">
            <v>19425.7234125</v>
          </cell>
          <cell r="AE924">
            <v>0</v>
          </cell>
          <cell r="AF924">
            <v>15857.675861500004</v>
          </cell>
          <cell r="AG924">
            <v>15994.528997499996</v>
          </cell>
          <cell r="AH924">
            <v>15994.527269999988</v>
          </cell>
          <cell r="AI924">
            <v>15994.527239999987</v>
          </cell>
          <cell r="AJ924">
            <v>16232.374980000004</v>
          </cell>
          <cell r="AK924">
            <v>15994.527254000006</v>
          </cell>
          <cell r="AL924">
            <v>15994.527239999996</v>
          </cell>
          <cell r="AM924">
            <v>16348.273743999989</v>
          </cell>
          <cell r="AN924">
            <v>12467.2663985</v>
          </cell>
          <cell r="AO924">
            <v>11503.593607499999</v>
          </cell>
          <cell r="AP924">
            <v>12301.108759999996</v>
          </cell>
          <cell r="AQ924">
            <v>12467.267171</v>
          </cell>
          <cell r="AR924">
            <v>12467.266779999998</v>
          </cell>
          <cell r="AS924">
            <v>12248.267</v>
          </cell>
          <cell r="AT924">
            <v>12248.144580500004</v>
          </cell>
          <cell r="AU924">
            <v>12248.14511949999</v>
          </cell>
          <cell r="AV924">
            <v>12248.144322000002</v>
          </cell>
          <cell r="AW924">
            <v>12248.144914500004</v>
          </cell>
          <cell r="AX924">
            <v>12248.145512499999</v>
          </cell>
          <cell r="AY924">
            <v>12248.145176000005</v>
          </cell>
          <cell r="AZ924">
            <v>12646.464</v>
          </cell>
          <cell r="BA924">
            <v>12687.549000000001</v>
          </cell>
          <cell r="BB924">
            <v>12467.266960499999</v>
          </cell>
          <cell r="BC924">
            <v>12248.1442575</v>
          </cell>
          <cell r="BD924">
            <v>12285.707159999998</v>
          </cell>
          <cell r="BE924">
            <v>12158.193268000001</v>
          </cell>
          <cell r="BF924">
            <v>12467.26678</v>
          </cell>
          <cell r="BG924">
            <v>12158.193268000001</v>
          </cell>
          <cell r="BH924">
            <v>17548.14473</v>
          </cell>
          <cell r="BI924">
            <v>11548.527920000002</v>
          </cell>
          <cell r="BJ924">
            <v>11556.7847</v>
          </cell>
          <cell r="BK924">
            <v>11548.458302999998</v>
          </cell>
          <cell r="BL924">
            <v>11684.348889999996</v>
          </cell>
          <cell r="BM924">
            <v>11548.506778000001</v>
          </cell>
          <cell r="BN924">
            <v>11548.154020000005</v>
          </cell>
          <cell r="BO924">
            <v>11171.385</v>
          </cell>
          <cell r="BP924">
            <v>11030.961999999998</v>
          </cell>
          <cell r="BQ924">
            <v>10928.35</v>
          </cell>
          <cell r="BR924">
            <v>10854.47</v>
          </cell>
          <cell r="BS924">
            <v>11798.082</v>
          </cell>
          <cell r="BT924">
            <v>11548.51</v>
          </cell>
          <cell r="BU924">
            <v>10964.078</v>
          </cell>
          <cell r="BV924">
            <v>11384.724</v>
          </cell>
          <cell r="BW924">
            <v>11603.720000000001</v>
          </cell>
          <cell r="BX924">
            <v>11846.187</v>
          </cell>
          <cell r="BY924">
            <v>12011.664000000001</v>
          </cell>
          <cell r="BZ924">
            <v>11921.716</v>
          </cell>
          <cell r="CA924">
            <v>11905.939</v>
          </cell>
          <cell r="CB924">
            <v>11897.726999999999</v>
          </cell>
          <cell r="CC924">
            <v>11727.62</v>
          </cell>
          <cell r="CD924">
            <v>11682.771999999999</v>
          </cell>
          <cell r="CE924">
            <v>11652.880999999999</v>
          </cell>
          <cell r="CF924">
            <v>11495.092000000001</v>
          </cell>
          <cell r="CG924">
            <v>11264.63976</v>
          </cell>
          <cell r="CH924">
            <v>8320.3637600000002</v>
          </cell>
          <cell r="CI924">
            <v>8038.8677600000001</v>
          </cell>
          <cell r="CJ924">
            <v>8336.6200000000008</v>
          </cell>
          <cell r="CK924">
            <v>8625.3265599999813</v>
          </cell>
          <cell r="CL924">
            <v>8747.8230000000003</v>
          </cell>
          <cell r="CM924">
            <v>8500.7110000000011</v>
          </cell>
          <cell r="CN924">
            <v>11897.726999999999</v>
          </cell>
          <cell r="CO924">
            <v>8367.1740000000009</v>
          </cell>
          <cell r="CP924">
            <v>8440.6020000000008</v>
          </cell>
          <cell r="CQ924">
            <v>8533.4240000000009</v>
          </cell>
          <cell r="CR924">
            <v>8425.2940000000017</v>
          </cell>
          <cell r="CS924">
            <v>11495.092000000001</v>
          </cell>
          <cell r="CT924">
            <v>8248.3080000000009</v>
          </cell>
          <cell r="CU924">
            <v>8219.9697699999997</v>
          </cell>
          <cell r="CV924">
            <v>8429.7819999999992</v>
          </cell>
          <cell r="CW924">
            <v>8652.1769999999997</v>
          </cell>
          <cell r="CX924">
            <v>8912.0380000000005</v>
          </cell>
          <cell r="CY924">
            <v>8466.3109999999997</v>
          </cell>
          <cell r="CZ924">
            <v>8374.5869999999995</v>
          </cell>
          <cell r="DA924">
            <v>8281.303170000001</v>
          </cell>
          <cell r="DB924">
            <v>8257.9</v>
          </cell>
          <cell r="DC924">
            <v>8004.3950000000004</v>
          </cell>
          <cell r="DD924">
            <v>8103.3490300000003</v>
          </cell>
          <cell r="DE924">
            <v>8125.52</v>
          </cell>
          <cell r="DF924">
            <v>7817.3102099999996</v>
          </cell>
          <cell r="DG924">
            <v>0</v>
          </cell>
          <cell r="DH924">
            <v>7972.6606899999997</v>
          </cell>
          <cell r="DI924">
            <v>7923.4040000000005</v>
          </cell>
          <cell r="DJ924">
            <v>7886.3160900000003</v>
          </cell>
          <cell r="DK924">
            <v>7930.5709999999999</v>
          </cell>
          <cell r="DL924">
            <v>7734.5686899999992</v>
          </cell>
          <cell r="DM924">
            <v>7793.1220000000003</v>
          </cell>
          <cell r="DN924">
            <v>7815.9470000000001</v>
          </cell>
          <cell r="DO924">
            <v>7760.7290000000003</v>
          </cell>
          <cell r="DP924">
            <v>7626.5690000000004</v>
          </cell>
          <cell r="DQ924">
            <v>7687.43</v>
          </cell>
          <cell r="DR924">
            <v>7397.1332400000001</v>
          </cell>
          <cell r="DS924">
            <v>7300.7365399999999</v>
          </cell>
          <cell r="DT924">
            <v>7327.7849999999999</v>
          </cell>
          <cell r="DU924">
            <v>7284.3329999999996</v>
          </cell>
          <cell r="DV924">
            <v>7174.1670000000004</v>
          </cell>
          <cell r="DW924">
            <v>7062.8295399999997</v>
          </cell>
          <cell r="DX924">
            <v>7033.1841399999994</v>
          </cell>
          <cell r="DY924">
            <v>6979.8760000000002</v>
          </cell>
          <cell r="DZ924">
            <v>6942.79</v>
          </cell>
          <cell r="EA924">
            <v>6916.9080000000004</v>
          </cell>
          <cell r="EB924">
            <v>6859.9627399999999</v>
          </cell>
          <cell r="EC924">
            <v>6945.9750000000004</v>
          </cell>
          <cell r="ED924">
            <v>6766.1970000000001</v>
          </cell>
          <cell r="EE924">
            <v>6678.3596400000006</v>
          </cell>
          <cell r="EF924">
            <v>6716.8987699999998</v>
          </cell>
          <cell r="EG924">
            <v>6614.8367699999999</v>
          </cell>
          <cell r="EH924">
            <v>6508.2146400000001</v>
          </cell>
          <cell r="EI924">
            <v>6493.5590000000002</v>
          </cell>
          <cell r="EJ924">
            <v>6371.1016399999999</v>
          </cell>
          <cell r="EK924">
            <v>6343.3019999999997</v>
          </cell>
          <cell r="EL924">
            <v>6383.5370000000003</v>
          </cell>
          <cell r="EM924">
            <v>6398.9260000000004</v>
          </cell>
          <cell r="EN924">
            <v>6305.98</v>
          </cell>
          <cell r="EO924">
            <v>6335.9139000000005</v>
          </cell>
          <cell r="EP924">
            <v>6226.0559999999996</v>
          </cell>
          <cell r="EQ924">
            <v>6073.9729000000007</v>
          </cell>
          <cell r="ER924">
            <v>6230.5609000000004</v>
          </cell>
          <cell r="ES924">
            <v>6188.8969000000006</v>
          </cell>
          <cell r="ET924">
            <v>6137.6307699999998</v>
          </cell>
          <cell r="EU924">
            <v>6063.40877</v>
          </cell>
          <cell r="EV924">
            <v>6080.1247699999994</v>
          </cell>
          <cell r="EW924">
            <v>6069.8467699999992</v>
          </cell>
          <cell r="EX924">
            <v>6013.9387699999997</v>
          </cell>
          <cell r="EY924">
            <v>5996.2197699999997</v>
          </cell>
          <cell r="EZ924">
            <v>5967.3407300000008</v>
          </cell>
          <cell r="FA924">
            <v>5977.4372699999994</v>
          </cell>
          <cell r="FB924">
            <v>5833.2677300000005</v>
          </cell>
          <cell r="FC924">
            <v>5801.1697699999995</v>
          </cell>
          <cell r="FD924">
            <v>5766.9557699999996</v>
          </cell>
          <cell r="FE924">
            <v>5743.9767699999993</v>
          </cell>
          <cell r="FF924">
            <v>5568.4219999999996</v>
          </cell>
          <cell r="FG924">
            <v>5537.9607300000007</v>
          </cell>
          <cell r="FH924">
            <v>5527.8850000000002</v>
          </cell>
          <cell r="FI924">
            <v>5541.5020000000004</v>
          </cell>
          <cell r="FJ924">
            <v>5471.6840000000002</v>
          </cell>
          <cell r="FK924">
            <v>0</v>
          </cell>
          <cell r="FL924">
            <v>0</v>
          </cell>
          <cell r="FM924">
            <v>0</v>
          </cell>
          <cell r="FN924">
            <v>0</v>
          </cell>
          <cell r="FO924">
            <v>0</v>
          </cell>
          <cell r="FP924">
            <v>0</v>
          </cell>
          <cell r="FQ924">
            <v>0</v>
          </cell>
          <cell r="FR924">
            <v>0</v>
          </cell>
          <cell r="FS924">
            <v>0</v>
          </cell>
        </row>
        <row r="925">
          <cell r="A925" t="str">
            <v>SuraPanamaPasivo y patrimonioR</v>
          </cell>
          <cell r="B925" t="str">
            <v>SuraPanama</v>
          </cell>
          <cell r="C925" t="str">
            <v>R</v>
          </cell>
          <cell r="D925" t="str">
            <v>Miles US$</v>
          </cell>
          <cell r="E925" t="str">
            <v>Contabilidad</v>
          </cell>
          <cell r="F925" t="str">
            <v>Pasivo y patrimonio</v>
          </cell>
          <cell r="G925">
            <v>0</v>
          </cell>
          <cell r="H925">
            <v>0</v>
          </cell>
          <cell r="I925">
            <v>192638.83879499999</v>
          </cell>
          <cell r="J925">
            <v>156908.33494999999</v>
          </cell>
          <cell r="K925">
            <v>161343.68571000005</v>
          </cell>
          <cell r="L925">
            <v>148857.22266000003</v>
          </cell>
          <cell r="M925">
            <v>161893.15228000001</v>
          </cell>
          <cell r="N925">
            <v>149188.42421000003</v>
          </cell>
          <cell r="O925">
            <v>162615.74012000003</v>
          </cell>
          <cell r="P925">
            <v>149347.66624400002</v>
          </cell>
          <cell r="Q925">
            <v>172615.51256999999</v>
          </cell>
          <cell r="R925">
            <v>148794.21649350008</v>
          </cell>
          <cell r="S925">
            <v>168527.9552</v>
          </cell>
          <cell r="T925">
            <v>148563.04753349998</v>
          </cell>
          <cell r="U925">
            <v>161812.44878999999</v>
          </cell>
          <cell r="V925">
            <v>148846.88094849998</v>
          </cell>
          <cell r="W925">
            <v>172511.21619999997</v>
          </cell>
          <cell r="X925">
            <v>147784.08970300001</v>
          </cell>
          <cell r="Y925">
            <v>166336.73657999997</v>
          </cell>
          <cell r="Z925">
            <v>147892.293404</v>
          </cell>
          <cell r="AA925">
            <v>159342.46296999999</v>
          </cell>
          <cell r="AB925">
            <v>148042.42577000003</v>
          </cell>
          <cell r="AC925">
            <v>0</v>
          </cell>
          <cell r="AD925">
            <v>151272.05784249998</v>
          </cell>
          <cell r="AE925">
            <v>0</v>
          </cell>
          <cell r="AF925">
            <v>148346.0414515</v>
          </cell>
          <cell r="AG925">
            <v>147304.4713875</v>
          </cell>
          <cell r="AH925">
            <v>155582.71492</v>
          </cell>
          <cell r="AI925">
            <v>154038.66600999999</v>
          </cell>
          <cell r="AJ925">
            <v>153403.48913999999</v>
          </cell>
          <cell r="AK925">
            <v>55221.635474000002</v>
          </cell>
          <cell r="AL925">
            <v>54253.017849999989</v>
          </cell>
          <cell r="AM925">
            <v>54335.808303999991</v>
          </cell>
          <cell r="AN925">
            <v>52656.5184285</v>
          </cell>
          <cell r="AO925">
            <v>52991.398817499998</v>
          </cell>
          <cell r="AP925">
            <v>51875.545539999992</v>
          </cell>
          <cell r="AQ925">
            <v>52818.045750999998</v>
          </cell>
          <cell r="AR925">
            <v>52803.844969999991</v>
          </cell>
          <cell r="AS925">
            <v>51406.780899999998</v>
          </cell>
          <cell r="AT925">
            <v>50278.430280500004</v>
          </cell>
          <cell r="AU925">
            <v>49117.625999499993</v>
          </cell>
          <cell r="AV925">
            <v>48138.826322000001</v>
          </cell>
          <cell r="AW925">
            <v>48827.744374500006</v>
          </cell>
          <cell r="AX925">
            <v>48215.088032499996</v>
          </cell>
          <cell r="AY925">
            <v>47788.257176000006</v>
          </cell>
          <cell r="AZ925">
            <v>47562.104999999996</v>
          </cell>
          <cell r="BA925">
            <v>46695.109953500003</v>
          </cell>
          <cell r="BB925">
            <v>52518.514850499996</v>
          </cell>
          <cell r="BC925">
            <v>47214.8422575</v>
          </cell>
          <cell r="BD925">
            <v>52641.085009999995</v>
          </cell>
          <cell r="BE925">
            <v>47088.572268000004</v>
          </cell>
          <cell r="BF925">
            <v>52816.382969999991</v>
          </cell>
          <cell r="BG925">
            <v>47088.572268000004</v>
          </cell>
          <cell r="BH925">
            <v>53042.51773</v>
          </cell>
          <cell r="BI925">
            <v>44479.751920000002</v>
          </cell>
          <cell r="BJ925">
            <v>44901.308190000011</v>
          </cell>
          <cell r="BK925">
            <v>43649.621752999992</v>
          </cell>
          <cell r="BL925">
            <v>42469.589889999996</v>
          </cell>
          <cell r="BM925">
            <v>42684.281778000004</v>
          </cell>
          <cell r="BN925">
            <v>42482.380020000004</v>
          </cell>
          <cell r="BO925">
            <v>41184.427000000003</v>
          </cell>
          <cell r="BP925">
            <v>41482.045529999996</v>
          </cell>
          <cell r="BQ925">
            <v>40793.596999999994</v>
          </cell>
          <cell r="BR925">
            <v>41350.720000000001</v>
          </cell>
          <cell r="BS925">
            <v>42023.698000000004</v>
          </cell>
          <cell r="BT925">
            <v>41003.565000000002</v>
          </cell>
          <cell r="BU925">
            <v>38746.650999999998</v>
          </cell>
          <cell r="BV925">
            <v>39809.976000000002</v>
          </cell>
          <cell r="BW925">
            <v>39039.738590000001</v>
          </cell>
          <cell r="BX925">
            <v>39339.781000000003</v>
          </cell>
          <cell r="BY925">
            <v>38594.955000000002</v>
          </cell>
          <cell r="BZ925">
            <v>37874.321000000004</v>
          </cell>
          <cell r="CA925">
            <v>36756.777999999998</v>
          </cell>
          <cell r="CB925">
            <v>36555.686000000002</v>
          </cell>
          <cell r="CC925">
            <v>36887.152000000002</v>
          </cell>
          <cell r="CD925">
            <v>37037.407999999996</v>
          </cell>
          <cell r="CE925">
            <v>36499.082999999999</v>
          </cell>
          <cell r="CF925">
            <v>35628.805</v>
          </cell>
          <cell r="CG925">
            <v>33653.689760000001</v>
          </cell>
          <cell r="CH925">
            <v>33894.091759999996</v>
          </cell>
          <cell r="CI925">
            <v>33505.693760000002</v>
          </cell>
          <cell r="CJ925">
            <v>30295.512999999999</v>
          </cell>
          <cell r="CK925">
            <v>30057.041889999979</v>
          </cell>
          <cell r="CL925">
            <v>29320.699000000001</v>
          </cell>
          <cell r="CM925">
            <v>29129.801999999996</v>
          </cell>
          <cell r="CN925">
            <v>36555.683999999994</v>
          </cell>
          <cell r="CO925">
            <v>28414.61</v>
          </cell>
          <cell r="CP925">
            <v>27948.773000000001</v>
          </cell>
          <cell r="CQ925">
            <v>27393.224000000002</v>
          </cell>
          <cell r="CR925">
            <v>26215.327000000001</v>
          </cell>
          <cell r="CS925">
            <v>35622.895000000004</v>
          </cell>
          <cell r="CT925">
            <v>24926.678000000004</v>
          </cell>
          <cell r="CU925">
            <v>25623.162609999996</v>
          </cell>
          <cell r="CV925">
            <v>24995.574000000001</v>
          </cell>
          <cell r="CW925">
            <v>24634.614799999999</v>
          </cell>
          <cell r="CX925">
            <v>24684.509000000002</v>
          </cell>
          <cell r="CY925">
            <v>23675.300999999999</v>
          </cell>
          <cell r="CZ925">
            <v>21885.84</v>
          </cell>
          <cell r="DA925">
            <v>21653.48317</v>
          </cell>
          <cell r="DB925">
            <v>21029.1</v>
          </cell>
          <cell r="DC925">
            <v>19975.607</v>
          </cell>
          <cell r="DD925">
            <v>19925.507269999998</v>
          </cell>
          <cell r="DE925">
            <v>19780.52</v>
          </cell>
          <cell r="DF925">
            <v>18995.411379999998</v>
          </cell>
          <cell r="DG925">
            <v>0</v>
          </cell>
          <cell r="DH925">
            <v>18860.932210000003</v>
          </cell>
          <cell r="DI925">
            <v>18839.679</v>
          </cell>
          <cell r="DJ925">
            <v>18256.421310000002</v>
          </cell>
          <cell r="DK925">
            <v>18672.38</v>
          </cell>
          <cell r="DL925">
            <v>18184.713119999997</v>
          </cell>
          <cell r="DM925">
            <v>17759.294000000002</v>
          </cell>
          <cell r="DN925">
            <v>17524.835999999999</v>
          </cell>
          <cell r="DO925">
            <v>17119.724999999999</v>
          </cell>
          <cell r="DP925">
            <v>16992.314999999999</v>
          </cell>
          <cell r="DQ925">
            <v>17025.696</v>
          </cell>
          <cell r="DR925">
            <v>16717.433840000002</v>
          </cell>
          <cell r="DS925">
            <v>16101.658579999998</v>
          </cell>
          <cell r="DT925">
            <v>15937.94346</v>
          </cell>
          <cell r="DU925">
            <v>15632.469399999998</v>
          </cell>
          <cell r="DV925">
            <v>15304.73156</v>
          </cell>
          <cell r="DW925">
            <v>15508.477370000001</v>
          </cell>
          <cell r="DX925">
            <v>15175.280690000001</v>
          </cell>
          <cell r="DY925">
            <v>15128.101409999999</v>
          </cell>
          <cell r="DZ925">
            <v>15238.432720000001</v>
          </cell>
          <cell r="EA925">
            <v>14969.94821</v>
          </cell>
          <cell r="EB925">
            <v>15261.14875</v>
          </cell>
          <cell r="EC925">
            <v>15145.973410000001</v>
          </cell>
          <cell r="ED925">
            <v>14703.627410000001</v>
          </cell>
          <cell r="EE925">
            <v>14500.422050000001</v>
          </cell>
          <cell r="EF925">
            <v>14511.475990000001</v>
          </cell>
          <cell r="EG925">
            <v>14215.77075</v>
          </cell>
          <cell r="EH925">
            <v>13834.14602</v>
          </cell>
          <cell r="EI925">
            <v>14045.352000000001</v>
          </cell>
          <cell r="EJ925">
            <v>13983.194170000001</v>
          </cell>
          <cell r="EK925">
            <v>14239.601189999999</v>
          </cell>
          <cell r="EL925">
            <v>14558.342000000001</v>
          </cell>
          <cell r="EM925">
            <v>14502.924220000001</v>
          </cell>
          <cell r="EN925">
            <v>14666.172929999999</v>
          </cell>
          <cell r="EO925">
            <v>14575.797530000002</v>
          </cell>
          <cell r="EP925">
            <v>14462.199000000001</v>
          </cell>
          <cell r="EQ925">
            <v>13899.766740000001</v>
          </cell>
          <cell r="ER925">
            <v>13984.078579999999</v>
          </cell>
          <cell r="ES925">
            <v>13928.203890000001</v>
          </cell>
          <cell r="ET925">
            <v>13936.528269999999</v>
          </cell>
          <cell r="EU925">
            <v>14299.742769999999</v>
          </cell>
          <cell r="EV925">
            <v>14140.255309999999</v>
          </cell>
          <cell r="EW925">
            <v>13934.23684</v>
          </cell>
          <cell r="EX925">
            <v>14251.3591</v>
          </cell>
          <cell r="EY925">
            <v>14206.159119999998</v>
          </cell>
          <cell r="EZ925">
            <v>14094.282939999999</v>
          </cell>
          <cell r="FA925">
            <v>14109.749319999999</v>
          </cell>
          <cell r="FB925">
            <v>14210.706</v>
          </cell>
          <cell r="FC925">
            <v>13557.628279999999</v>
          </cell>
          <cell r="FD925">
            <v>13816.80977</v>
          </cell>
          <cell r="FE925">
            <v>13552.64877</v>
          </cell>
          <cell r="FF925">
            <v>13187.105</v>
          </cell>
          <cell r="FG925">
            <v>13478.27031</v>
          </cell>
          <cell r="FH925">
            <v>13297.45261</v>
          </cell>
          <cell r="FI925">
            <v>13511.885</v>
          </cell>
          <cell r="FJ925">
            <v>13813.907999999999</v>
          </cell>
          <cell r="FK925">
            <v>0</v>
          </cell>
          <cell r="FL925">
            <v>0</v>
          </cell>
          <cell r="FM925">
            <v>0</v>
          </cell>
          <cell r="FN925">
            <v>0</v>
          </cell>
          <cell r="FO925">
            <v>0</v>
          </cell>
          <cell r="FP925">
            <v>0</v>
          </cell>
          <cell r="FQ925">
            <v>0</v>
          </cell>
          <cell r="FR925">
            <v>0</v>
          </cell>
          <cell r="FS925">
            <v>0</v>
          </cell>
        </row>
        <row r="926">
          <cell r="A926">
            <v>0</v>
          </cell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 t="str">
            <v>PyG acumulado real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BV926">
            <v>0</v>
          </cell>
          <cell r="BW926">
            <v>0</v>
          </cell>
          <cell r="BX926">
            <v>0</v>
          </cell>
          <cell r="BY926">
            <v>0</v>
          </cell>
          <cell r="BZ926">
            <v>0</v>
          </cell>
          <cell r="CA926">
            <v>0</v>
          </cell>
          <cell r="CB926">
            <v>0</v>
          </cell>
          <cell r="CC926">
            <v>0</v>
          </cell>
          <cell r="CD926">
            <v>0</v>
          </cell>
          <cell r="CE926">
            <v>0</v>
          </cell>
          <cell r="CF926">
            <v>0</v>
          </cell>
          <cell r="CG926">
            <v>0</v>
          </cell>
          <cell r="CH926">
            <v>0</v>
          </cell>
          <cell r="CI926">
            <v>0</v>
          </cell>
          <cell r="CJ926">
            <v>0</v>
          </cell>
          <cell r="CK926">
            <v>0</v>
          </cell>
          <cell r="CL926">
            <v>0</v>
          </cell>
          <cell r="CM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0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B926">
            <v>0</v>
          </cell>
          <cell r="DC926">
            <v>0</v>
          </cell>
          <cell r="DD926">
            <v>0</v>
          </cell>
          <cell r="DE926">
            <v>0</v>
          </cell>
          <cell r="DF926">
            <v>0</v>
          </cell>
          <cell r="DG926">
            <v>0</v>
          </cell>
          <cell r="DH926">
            <v>0</v>
          </cell>
          <cell r="DI926">
            <v>0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0</v>
          </cell>
          <cell r="DO926">
            <v>0</v>
          </cell>
          <cell r="DP926">
            <v>0</v>
          </cell>
          <cell r="DQ926">
            <v>0</v>
          </cell>
          <cell r="DR926">
            <v>0</v>
          </cell>
          <cell r="DS926">
            <v>0</v>
          </cell>
          <cell r="DT926">
            <v>0</v>
          </cell>
          <cell r="DU926">
            <v>0</v>
          </cell>
          <cell r="DV926">
            <v>0</v>
          </cell>
          <cell r="DW926">
            <v>0</v>
          </cell>
          <cell r="DX926">
            <v>0</v>
          </cell>
          <cell r="DY926">
            <v>0</v>
          </cell>
          <cell r="DZ926">
            <v>0</v>
          </cell>
          <cell r="EA926">
            <v>0</v>
          </cell>
          <cell r="EB926">
            <v>0</v>
          </cell>
          <cell r="EC926">
            <v>0</v>
          </cell>
          <cell r="ED926">
            <v>0</v>
          </cell>
          <cell r="EE926">
            <v>0</v>
          </cell>
          <cell r="EF926">
            <v>0</v>
          </cell>
          <cell r="EG926">
            <v>0</v>
          </cell>
          <cell r="EH926">
            <v>0</v>
          </cell>
          <cell r="EI926">
            <v>0</v>
          </cell>
          <cell r="EJ926">
            <v>0</v>
          </cell>
          <cell r="EK926">
            <v>0</v>
          </cell>
          <cell r="EL926">
            <v>0</v>
          </cell>
          <cell r="EM926">
            <v>0</v>
          </cell>
          <cell r="EN926">
            <v>0</v>
          </cell>
          <cell r="EO926">
            <v>0</v>
          </cell>
          <cell r="EP926">
            <v>0</v>
          </cell>
          <cell r="EQ926">
            <v>0</v>
          </cell>
          <cell r="ER926">
            <v>0</v>
          </cell>
          <cell r="ES926">
            <v>0</v>
          </cell>
          <cell r="ET926">
            <v>0</v>
          </cell>
          <cell r="EU926">
            <v>0</v>
          </cell>
          <cell r="EV926">
            <v>0</v>
          </cell>
          <cell r="EW926">
            <v>0</v>
          </cell>
          <cell r="EX926">
            <v>0</v>
          </cell>
          <cell r="EY926">
            <v>0</v>
          </cell>
          <cell r="EZ926">
            <v>0</v>
          </cell>
          <cell r="FA926">
            <v>0</v>
          </cell>
          <cell r="FB926">
            <v>0</v>
          </cell>
          <cell r="FC926">
            <v>0</v>
          </cell>
          <cell r="FD926">
            <v>0</v>
          </cell>
          <cell r="FE926">
            <v>0</v>
          </cell>
          <cell r="FF926">
            <v>0</v>
          </cell>
          <cell r="FG926">
            <v>0</v>
          </cell>
          <cell r="FH926">
            <v>0</v>
          </cell>
          <cell r="FI926">
            <v>0</v>
          </cell>
          <cell r="FJ926">
            <v>0</v>
          </cell>
          <cell r="FK926">
            <v>0</v>
          </cell>
          <cell r="FL926">
            <v>0</v>
          </cell>
          <cell r="FM926">
            <v>0</v>
          </cell>
          <cell r="FN926">
            <v>0</v>
          </cell>
          <cell r="FO926">
            <v>0</v>
          </cell>
          <cell r="FP926">
            <v>0</v>
          </cell>
          <cell r="FQ926">
            <v>0</v>
          </cell>
          <cell r="FR926">
            <v>0</v>
          </cell>
          <cell r="FS926">
            <v>0</v>
          </cell>
        </row>
        <row r="927">
          <cell r="A927" t="str">
            <v>SuraPanamaPrimas Totales R</v>
          </cell>
          <cell r="B927" t="str">
            <v>SuraPanama</v>
          </cell>
          <cell r="C927" t="str">
            <v>R</v>
          </cell>
          <cell r="D927" t="str">
            <v>Miles US$</v>
          </cell>
          <cell r="E927" t="str">
            <v>Contabilidad</v>
          </cell>
          <cell r="F927" t="str">
            <v xml:space="preserve">Primas Totales </v>
          </cell>
          <cell r="G927">
            <v>0</v>
          </cell>
          <cell r="H927">
            <v>0</v>
          </cell>
          <cell r="I927">
            <v>59789.832230000007</v>
          </cell>
          <cell r="J927">
            <v>50001.767169999999</v>
          </cell>
          <cell r="K927">
            <v>48467.810740000008</v>
          </cell>
          <cell r="L927">
            <v>44105.068599999991</v>
          </cell>
          <cell r="M927">
            <v>44242.557690000001</v>
          </cell>
          <cell r="N927">
            <v>39107.063999999991</v>
          </cell>
          <cell r="O927">
            <v>39634.043459999994</v>
          </cell>
          <cell r="P927">
            <v>33617.708829999996</v>
          </cell>
          <cell r="Q927">
            <v>35594.999219999998</v>
          </cell>
          <cell r="R927">
            <v>30028.832490000001</v>
          </cell>
          <cell r="S927">
            <v>31698.211920000002</v>
          </cell>
          <cell r="T927">
            <v>26315.027560000002</v>
          </cell>
          <cell r="U927">
            <v>26571.06609</v>
          </cell>
          <cell r="V927">
            <v>22700.30543</v>
          </cell>
          <cell r="W927">
            <v>22322.56035</v>
          </cell>
          <cell r="X927">
            <v>17985.437089999996</v>
          </cell>
          <cell r="Y927">
            <v>18303.44168</v>
          </cell>
          <cell r="Z927">
            <v>14602.658099999999</v>
          </cell>
          <cell r="AA927">
            <v>13540.770500000002</v>
          </cell>
          <cell r="AB927">
            <v>10933.805920000001</v>
          </cell>
          <cell r="AC927">
            <v>0</v>
          </cell>
          <cell r="AD927">
            <v>7074.8264500000014</v>
          </cell>
          <cell r="AE927">
            <v>0</v>
          </cell>
          <cell r="AF927">
            <v>3615.1778799999993</v>
          </cell>
          <cell r="AG927">
            <v>44217.336000000003</v>
          </cell>
          <cell r="AH927">
            <v>39164.375140000004</v>
          </cell>
          <cell r="AI927">
            <v>35918.790850000005</v>
          </cell>
          <cell r="AJ927">
            <v>31889.151229999996</v>
          </cell>
          <cell r="AK927">
            <v>28637.778320000001</v>
          </cell>
          <cell r="AL927">
            <v>24560.783159999999</v>
          </cell>
          <cell r="AM927">
            <v>20949.747230000001</v>
          </cell>
          <cell r="AN927">
            <v>16390.539120000001</v>
          </cell>
          <cell r="AO927">
            <v>12880.137470000001</v>
          </cell>
          <cell r="AP927">
            <v>10118.52915</v>
          </cell>
          <cell r="AQ927">
            <v>6581.1260899999997</v>
          </cell>
          <cell r="AR927">
            <v>3178.0793899999999</v>
          </cell>
          <cell r="AS927">
            <v>38965.994699999996</v>
          </cell>
          <cell r="AT927">
            <v>33882.970609999997</v>
          </cell>
          <cell r="AU927">
            <v>31318.553380000001</v>
          </cell>
          <cell r="AV927">
            <v>27952.749230999998</v>
          </cell>
          <cell r="AW927">
            <v>25171.390219999997</v>
          </cell>
          <cell r="AX927">
            <v>22029.992180000001</v>
          </cell>
          <cell r="AY927">
            <v>19010.771629999999</v>
          </cell>
          <cell r="AZ927">
            <v>15378.279420000003</v>
          </cell>
          <cell r="BA927">
            <v>12489.671020000002</v>
          </cell>
          <cell r="BB927">
            <v>10118.52915</v>
          </cell>
          <cell r="BC927">
            <v>9446.1167699999987</v>
          </cell>
          <cell r="BD927">
            <v>6581.1260899999997</v>
          </cell>
          <cell r="BE927">
            <v>6242.9434499999988</v>
          </cell>
          <cell r="BF927">
            <v>3178.0793899999999</v>
          </cell>
          <cell r="BG927">
            <v>3562.6773800000001</v>
          </cell>
          <cell r="BH927">
            <v>39809.050179999998</v>
          </cell>
          <cell r="BI927">
            <v>35422.584889999998</v>
          </cell>
          <cell r="BJ927">
            <v>33106.406950000004</v>
          </cell>
          <cell r="BK927">
            <v>29539.191380000004</v>
          </cell>
          <cell r="BL927">
            <v>26610.935230000003</v>
          </cell>
          <cell r="BM927">
            <v>23744.827229999999</v>
          </cell>
          <cell r="BN927">
            <v>20262.057679999998</v>
          </cell>
          <cell r="BO927">
            <v>16009.127490000003</v>
          </cell>
          <cell r="BP927">
            <v>13115.663279999999</v>
          </cell>
          <cell r="BQ927">
            <v>10052.631989999998</v>
          </cell>
          <cell r="BR927">
            <v>6176.1311500000002</v>
          </cell>
          <cell r="BS927">
            <v>3541.6111700000001</v>
          </cell>
          <cell r="BT927">
            <v>39508.225279999999</v>
          </cell>
          <cell r="BU927">
            <v>34670.182439999997</v>
          </cell>
          <cell r="BV927">
            <v>32551.496489999998</v>
          </cell>
          <cell r="BW927">
            <v>28893.151329999997</v>
          </cell>
          <cell r="BX927">
            <v>26229.31668</v>
          </cell>
          <cell r="BY927">
            <v>22949.379670000002</v>
          </cell>
          <cell r="BZ927">
            <v>19600.073260000001</v>
          </cell>
          <cell r="CA927">
            <v>15896.478560000001</v>
          </cell>
          <cell r="CB927">
            <v>12830.49028</v>
          </cell>
          <cell r="CC927">
            <v>9600.5326300000015</v>
          </cell>
          <cell r="CD927">
            <v>6095.641880000001</v>
          </cell>
          <cell r="CE927">
            <v>3128.7689500000001</v>
          </cell>
          <cell r="CF927">
            <v>35825.201460000004</v>
          </cell>
          <cell r="CG927">
            <v>31746.085480000002</v>
          </cell>
          <cell r="CH927">
            <v>29452.432870000001</v>
          </cell>
          <cell r="CI927">
            <v>26293.733820000001</v>
          </cell>
          <cell r="CJ927">
            <v>23517.20018</v>
          </cell>
          <cell r="CK927">
            <v>20875.090050000003</v>
          </cell>
          <cell r="CL927">
            <v>17349.884309999998</v>
          </cell>
          <cell r="CM927">
            <v>14615.17697</v>
          </cell>
          <cell r="CN927">
            <v>12830.490280000002</v>
          </cell>
          <cell r="CO927">
            <v>11531.532929999999</v>
          </cell>
          <cell r="CP927">
            <v>8372.0882999999994</v>
          </cell>
          <cell r="CQ927">
            <v>5559.0344400000004</v>
          </cell>
          <cell r="CR927">
            <v>2773.444</v>
          </cell>
          <cell r="CS927">
            <v>35825.201459999997</v>
          </cell>
          <cell r="CT927">
            <v>25244.57573</v>
          </cell>
          <cell r="CU927">
            <v>22895.888930000001</v>
          </cell>
          <cell r="CV927">
            <v>20708.950089999998</v>
          </cell>
          <cell r="CW927">
            <v>18176.978600000002</v>
          </cell>
          <cell r="CX927">
            <v>16328.66</v>
          </cell>
          <cell r="CY927">
            <v>14004.694079999999</v>
          </cell>
          <cell r="CZ927">
            <v>11913.50303</v>
          </cell>
          <cell r="DA927">
            <v>9912.9289399999998</v>
          </cell>
          <cell r="DB927">
            <v>7729</v>
          </cell>
          <cell r="DC927">
            <v>5422.9160700000002</v>
          </cell>
          <cell r="DD927">
            <v>3387.4954400000001</v>
          </cell>
          <cell r="DE927">
            <v>1858</v>
          </cell>
          <cell r="DF927">
            <v>18154.510409999995</v>
          </cell>
          <cell r="DG927">
            <v>0</v>
          </cell>
          <cell r="DH927">
            <v>14637.712750000001</v>
          </cell>
          <cell r="DI927">
            <v>13001.41851</v>
          </cell>
          <cell r="DJ927">
            <v>11195.08071</v>
          </cell>
          <cell r="DK927">
            <v>9791.1098699999984</v>
          </cell>
          <cell r="DL927">
            <v>8062.8692799999999</v>
          </cell>
          <cell r="DM927">
            <v>6719.2261799999997</v>
          </cell>
          <cell r="DN927">
            <v>5441.0511799999995</v>
          </cell>
          <cell r="DO927">
            <v>4051.0971199999999</v>
          </cell>
          <cell r="DP927">
            <v>2589.40661</v>
          </cell>
          <cell r="DQ927">
            <v>1444.5551</v>
          </cell>
          <cell r="DR927">
            <v>14800.874969999999</v>
          </cell>
          <cell r="DS927">
            <v>12966.942509999999</v>
          </cell>
          <cell r="DT927">
            <v>12148.955759999999</v>
          </cell>
          <cell r="DU927">
            <v>10754.55357</v>
          </cell>
          <cell r="DV927">
            <v>9545.1130799999992</v>
          </cell>
          <cell r="DW927">
            <v>8336.2871500000001</v>
          </cell>
          <cell r="DX927">
            <v>6968.1191600000002</v>
          </cell>
          <cell r="DY927">
            <v>5745.2687399999986</v>
          </cell>
          <cell r="DZ927">
            <v>4705.7052199999998</v>
          </cell>
          <cell r="EA927">
            <v>3353.6762899999999</v>
          </cell>
          <cell r="EB927">
            <v>2212.9564500000001</v>
          </cell>
          <cell r="EC927">
            <v>1204.759</v>
          </cell>
          <cell r="ED927">
            <v>13577.583400000001</v>
          </cell>
          <cell r="EE927">
            <v>11694.339790000002</v>
          </cell>
          <cell r="EF927">
            <v>10800.625330000001</v>
          </cell>
          <cell r="EG927">
            <v>9712.9893200000006</v>
          </cell>
          <cell r="EH927">
            <v>8641.6209499999986</v>
          </cell>
          <cell r="EI927">
            <v>7628.0006100000001</v>
          </cell>
          <cell r="EJ927">
            <v>6466.1721200000002</v>
          </cell>
          <cell r="EK927">
            <v>5438.8094199999996</v>
          </cell>
          <cell r="EL927">
            <v>4403.6911500000006</v>
          </cell>
          <cell r="EM927">
            <v>3242.0236099999997</v>
          </cell>
          <cell r="EN927">
            <v>2000.2056499999999</v>
          </cell>
          <cell r="EO927">
            <v>970.65094999999997</v>
          </cell>
          <cell r="EP927">
            <v>13150.234609999998</v>
          </cell>
          <cell r="EQ927">
            <v>11361.41879</v>
          </cell>
          <cell r="ER927">
            <v>10481.080079999998</v>
          </cell>
          <cell r="ES927">
            <v>9276.3134000000009</v>
          </cell>
          <cell r="ET927">
            <v>8267.1369360000008</v>
          </cell>
          <cell r="EU927">
            <v>7266.1809999999996</v>
          </cell>
          <cell r="EV927">
            <v>6066.5815099999991</v>
          </cell>
          <cell r="EW927">
            <v>5028.3338099999992</v>
          </cell>
          <cell r="EX927">
            <v>4163.4453599999997</v>
          </cell>
          <cell r="EY927">
            <v>3127.1847200000002</v>
          </cell>
          <cell r="EZ927">
            <v>1969.12898</v>
          </cell>
          <cell r="FA927">
            <v>1019.69697</v>
          </cell>
          <cell r="FB927">
            <v>12267.909559999998</v>
          </cell>
          <cell r="FC927">
            <v>10623.74943</v>
          </cell>
          <cell r="FD927">
            <v>9782.2260000000006</v>
          </cell>
          <cell r="FE927">
            <v>8727.4709199999979</v>
          </cell>
          <cell r="FF927">
            <v>7639.0375600000007</v>
          </cell>
          <cell r="FG927">
            <v>6547.7281899999998</v>
          </cell>
          <cell r="FH927">
            <v>5446.89</v>
          </cell>
          <cell r="FI927">
            <v>4577.17</v>
          </cell>
          <cell r="FJ927">
            <v>3713.7069999999999</v>
          </cell>
          <cell r="FK927">
            <v>0</v>
          </cell>
          <cell r="FL927">
            <v>0</v>
          </cell>
          <cell r="FM927">
            <v>0</v>
          </cell>
          <cell r="FN927">
            <v>0</v>
          </cell>
          <cell r="FO927">
            <v>0</v>
          </cell>
          <cell r="FP927">
            <v>0</v>
          </cell>
          <cell r="FQ927">
            <v>0</v>
          </cell>
          <cell r="FR927">
            <v>0</v>
          </cell>
          <cell r="FS927">
            <v>0</v>
          </cell>
        </row>
        <row r="928">
          <cell r="A928" t="str">
            <v>SuraPanamaPrimas RetenidasR</v>
          </cell>
          <cell r="B928" t="str">
            <v>SuraPanama</v>
          </cell>
          <cell r="C928" t="str">
            <v>R</v>
          </cell>
          <cell r="D928" t="str">
            <v>Miles US$</v>
          </cell>
          <cell r="E928" t="str">
            <v>Contabilidad</v>
          </cell>
          <cell r="F928" t="str">
            <v>Primas Retenidas</v>
          </cell>
          <cell r="G928">
            <v>0</v>
          </cell>
          <cell r="H928">
            <v>0</v>
          </cell>
          <cell r="I928">
            <v>38203.269070000002</v>
          </cell>
          <cell r="J928">
            <v>34020.172269999995</v>
          </cell>
          <cell r="K928">
            <v>33829.470420000012</v>
          </cell>
          <cell r="L928">
            <v>30682.961019999988</v>
          </cell>
          <cell r="M928">
            <v>31181.531150000003</v>
          </cell>
          <cell r="N928">
            <v>28004.981259999993</v>
          </cell>
          <cell r="O928">
            <v>27535.909419999996</v>
          </cell>
          <cell r="P928">
            <v>24511.411419999997</v>
          </cell>
          <cell r="Q928">
            <v>24831.877989999997</v>
          </cell>
          <cell r="R928">
            <v>21897.476020000002</v>
          </cell>
          <cell r="S928">
            <v>21998.418410000002</v>
          </cell>
          <cell r="T928">
            <v>19114.097400000002</v>
          </cell>
          <cell r="U928">
            <v>18593.07459</v>
          </cell>
          <cell r="V928">
            <v>16388.50849</v>
          </cell>
          <cell r="W928">
            <v>16124.756179999998</v>
          </cell>
          <cell r="X928">
            <v>13294.998899999995</v>
          </cell>
          <cell r="Y928">
            <v>12876.6721</v>
          </cell>
          <cell r="Z928">
            <v>10685.887859999999</v>
          </cell>
          <cell r="AA928">
            <v>9496.6627800000006</v>
          </cell>
          <cell r="AB928">
            <v>8132.7774399999998</v>
          </cell>
          <cell r="AC928">
            <v>0</v>
          </cell>
          <cell r="AD928">
            <v>5358.7232300000014</v>
          </cell>
          <cell r="AE928">
            <v>0</v>
          </cell>
          <cell r="AF928">
            <v>2777.572889999999</v>
          </cell>
          <cell r="AG928">
            <v>30249.921780000004</v>
          </cell>
          <cell r="AH928">
            <v>26526.978440000006</v>
          </cell>
          <cell r="AI928">
            <v>24244.083130000006</v>
          </cell>
          <cell r="AJ928">
            <v>21107.536529999998</v>
          </cell>
          <cell r="AK928">
            <v>19456.542130000002</v>
          </cell>
          <cell r="AL928">
            <v>17033.464899999999</v>
          </cell>
          <cell r="AM928">
            <v>14244.885280000002</v>
          </cell>
          <cell r="AN928">
            <v>11136.47176</v>
          </cell>
          <cell r="AO928">
            <v>8931.0681900000018</v>
          </cell>
          <cell r="AP928">
            <v>6839.392240000001</v>
          </cell>
          <cell r="AQ928">
            <v>4258.39725</v>
          </cell>
          <cell r="AR928">
            <v>2341.8627999999999</v>
          </cell>
          <cell r="AS928">
            <v>25950.969689999994</v>
          </cell>
          <cell r="AT928">
            <v>22983.412239999998</v>
          </cell>
          <cell r="AU928">
            <v>21262.144010000004</v>
          </cell>
          <cell r="AV928">
            <v>18778.336390999997</v>
          </cell>
          <cell r="AW928">
            <v>16872.683959999995</v>
          </cell>
          <cell r="AX928">
            <v>15026.827730000001</v>
          </cell>
          <cell r="AY928">
            <v>13000.711609999998</v>
          </cell>
          <cell r="AZ928">
            <v>10565.751600000003</v>
          </cell>
          <cell r="BA928">
            <v>8570.2028200000022</v>
          </cell>
          <cell r="BB928">
            <v>6839.3922400000001</v>
          </cell>
          <cell r="BC928">
            <v>6615.4531399999987</v>
          </cell>
          <cell r="BD928">
            <v>4258.39725</v>
          </cell>
          <cell r="BE928">
            <v>4306.7353199999989</v>
          </cell>
          <cell r="BF928">
            <v>2341.8627999999999</v>
          </cell>
          <cell r="BG928">
            <v>2454.4066600000001</v>
          </cell>
          <cell r="BH928">
            <v>25503.883479999997</v>
          </cell>
          <cell r="BI928">
            <v>23361.941019999998</v>
          </cell>
          <cell r="BJ928">
            <v>21926.763040000005</v>
          </cell>
          <cell r="BK928">
            <v>19499.006210000003</v>
          </cell>
          <cell r="BL928">
            <v>17402.171040000005</v>
          </cell>
          <cell r="BM928">
            <v>15397.740839999999</v>
          </cell>
          <cell r="BN928">
            <v>13194.117019999998</v>
          </cell>
          <cell r="BO928">
            <v>10756.304420000002</v>
          </cell>
          <cell r="BP928">
            <v>8776.2949100000005</v>
          </cell>
          <cell r="BQ928">
            <v>6597.7853199999981</v>
          </cell>
          <cell r="BR928">
            <v>4226.1464100000003</v>
          </cell>
          <cell r="BS928">
            <v>2296.4538400000001</v>
          </cell>
          <cell r="BT928">
            <v>-12887.61081</v>
          </cell>
          <cell r="BU928">
            <v>-10768.03487</v>
          </cell>
          <cell r="BV928">
            <v>-10241.500380000001</v>
          </cell>
          <cell r="BW928">
            <v>-9061.86067</v>
          </cell>
          <cell r="BX928">
            <v>-8294.2924199999998</v>
          </cell>
          <cell r="BY928">
            <v>-7343.16284</v>
          </cell>
          <cell r="BZ928">
            <v>-6285.2286599999998</v>
          </cell>
          <cell r="CA928">
            <v>-5073.1679699999995</v>
          </cell>
          <cell r="CB928">
            <v>-4142.8313200000002</v>
          </cell>
          <cell r="CC928">
            <v>-3127.3915899999997</v>
          </cell>
          <cell r="CD928">
            <v>-1864.0559699999999</v>
          </cell>
          <cell r="CE928">
            <v>-910.26445999999999</v>
          </cell>
          <cell r="CF928">
            <v>-12190.97697</v>
          </cell>
          <cell r="CG928">
            <v>-10422.486560000001</v>
          </cell>
          <cell r="CH928">
            <v>-9626.2893199999999</v>
          </cell>
          <cell r="CI928">
            <v>-8840.9051099999997</v>
          </cell>
          <cell r="CJ928">
            <v>-7852.5423099999998</v>
          </cell>
          <cell r="CK928">
            <v>-6974.4218799999999</v>
          </cell>
          <cell r="CL928">
            <v>-5606.5228099999995</v>
          </cell>
          <cell r="CM928">
            <v>-4726.46317</v>
          </cell>
          <cell r="CN928">
            <v>-4142.8313200000002</v>
          </cell>
          <cell r="CO928">
            <v>-3762.5143599999997</v>
          </cell>
          <cell r="CP928">
            <v>-2681.98551</v>
          </cell>
          <cell r="CQ928">
            <v>-1873.8142499999999</v>
          </cell>
          <cell r="CR928">
            <v>-851.21818000000007</v>
          </cell>
          <cell r="CS928">
            <v>-12190.97697</v>
          </cell>
          <cell r="CT928">
            <v>-9438.4253000000008</v>
          </cell>
          <cell r="CU928">
            <v>-8559.70147</v>
          </cell>
          <cell r="CV928">
            <v>-7656.5694800000001</v>
          </cell>
          <cell r="CW928">
            <v>-6791.6339000000007</v>
          </cell>
          <cell r="CX928">
            <v>-6071.6459999999997</v>
          </cell>
          <cell r="CY928">
            <v>-5161.6692000000003</v>
          </cell>
          <cell r="CZ928">
            <v>-4381.4459999999999</v>
          </cell>
          <cell r="DA928">
            <v>-3652.2710000000002</v>
          </cell>
          <cell r="DB928">
            <v>-2838</v>
          </cell>
          <cell r="DC928">
            <v>-1852.29063</v>
          </cell>
          <cell r="DD928">
            <v>-1167.6356000000001</v>
          </cell>
          <cell r="DE928">
            <v>-625</v>
          </cell>
          <cell r="DF928">
            <v>-7155.8574699999999</v>
          </cell>
          <cell r="DG928">
            <v>0</v>
          </cell>
          <cell r="DH928">
            <v>-5792.8966299999993</v>
          </cell>
          <cell r="DI928">
            <v>-5184.5525399999997</v>
          </cell>
          <cell r="DJ928">
            <v>-4406.7408599999999</v>
          </cell>
          <cell r="DK928">
            <v>-3888.3361400000003</v>
          </cell>
          <cell r="DL928">
            <v>-3009.7710299999999</v>
          </cell>
          <cell r="DM928">
            <v>-2526.3306200000002</v>
          </cell>
          <cell r="DN928">
            <v>-2023.5761299999999</v>
          </cell>
          <cell r="DO928">
            <v>-1512.78567</v>
          </cell>
          <cell r="DP928">
            <v>-959.32520999999997</v>
          </cell>
          <cell r="DQ928">
            <v>-529.12354000000005</v>
          </cell>
          <cell r="DR928">
            <v>-6400.5100700000003</v>
          </cell>
          <cell r="DS928">
            <v>-5622.6960200000003</v>
          </cell>
          <cell r="DT928">
            <v>-5150.6741600000005</v>
          </cell>
          <cell r="DU928">
            <v>-4628.9598399999995</v>
          </cell>
          <cell r="DV928">
            <v>-4123.3080799999998</v>
          </cell>
          <cell r="DW928">
            <v>-3652.2500599999998</v>
          </cell>
          <cell r="DX928">
            <v>-2927.80152</v>
          </cell>
          <cell r="DY928">
            <v>-2430.4678699999999</v>
          </cell>
          <cell r="DZ928">
            <v>-1990.48044</v>
          </cell>
          <cell r="EA928">
            <v>-1391.7196399999998</v>
          </cell>
          <cell r="EB928">
            <v>-924.87432999999999</v>
          </cell>
          <cell r="EC928">
            <v>-456.36799999999999</v>
          </cell>
          <cell r="ED928">
            <v>-6474.4525800000001</v>
          </cell>
          <cell r="EE928">
            <v>-5508.77657</v>
          </cell>
          <cell r="EF928">
            <v>-5105.4792699999998</v>
          </cell>
          <cell r="EG928">
            <v>-4616.1141600000001</v>
          </cell>
          <cell r="EH928">
            <v>-4106.2121299999999</v>
          </cell>
          <cell r="EI928">
            <v>-3651.10662</v>
          </cell>
          <cell r="EJ928">
            <v>-3090.5436400000003</v>
          </cell>
          <cell r="EK928">
            <v>-2609.5855899999997</v>
          </cell>
          <cell r="EL928">
            <v>-2104.1850800000002</v>
          </cell>
          <cell r="EM928">
            <v>-1497.1324500000001</v>
          </cell>
          <cell r="EN928">
            <v>-905.02099999999996</v>
          </cell>
          <cell r="EO928">
            <v>-427.29616999999996</v>
          </cell>
          <cell r="EP928">
            <v>-6214.1943200000005</v>
          </cell>
          <cell r="EQ928">
            <v>-5320.9307500000004</v>
          </cell>
          <cell r="ER928">
            <v>-4880.0979000000007</v>
          </cell>
          <cell r="ES928">
            <v>-3963.88456</v>
          </cell>
          <cell r="ET928">
            <v>-3502.4561100000001</v>
          </cell>
          <cell r="EU928">
            <v>-3051.4189999999999</v>
          </cell>
          <cell r="EV928">
            <v>-2444.4329400000001</v>
          </cell>
          <cell r="EW928">
            <v>-2013.67911</v>
          </cell>
          <cell r="EX928">
            <v>-1636.2543400000002</v>
          </cell>
          <cell r="EY928">
            <v>-1177.92507</v>
          </cell>
          <cell r="EZ928">
            <v>-747.70389999999998</v>
          </cell>
          <cell r="FA928">
            <v>-403.45965000000001</v>
          </cell>
          <cell r="FB928">
            <v>-5452.9047099999989</v>
          </cell>
          <cell r="FC928">
            <v>-4720.5032099999999</v>
          </cell>
          <cell r="FD928">
            <v>-4377.2060000000001</v>
          </cell>
          <cell r="FE928">
            <v>-3905.2000899999998</v>
          </cell>
          <cell r="FF928">
            <v>-3376.5201899999997</v>
          </cell>
          <cell r="FG928">
            <v>-2938.26269</v>
          </cell>
          <cell r="FH928">
            <v>-2430.8040000000001</v>
          </cell>
          <cell r="FI928">
            <v>-2045.0719999999999</v>
          </cell>
          <cell r="FJ928">
            <v>-1659.6420000000001</v>
          </cell>
          <cell r="FK928">
            <v>0</v>
          </cell>
          <cell r="FL928">
            <v>0</v>
          </cell>
          <cell r="FM928">
            <v>0</v>
          </cell>
          <cell r="FN928">
            <v>0</v>
          </cell>
          <cell r="FO928">
            <v>0</v>
          </cell>
          <cell r="FP928">
            <v>0</v>
          </cell>
          <cell r="FQ928">
            <v>0</v>
          </cell>
          <cell r="FR928">
            <v>0</v>
          </cell>
          <cell r="FS928">
            <v>0</v>
          </cell>
        </row>
        <row r="929">
          <cell r="A929" t="str">
            <v>SuraPanamaSiniestros Totales R</v>
          </cell>
          <cell r="B929" t="str">
            <v>SuraPanama</v>
          </cell>
          <cell r="C929" t="str">
            <v>R</v>
          </cell>
          <cell r="D929" t="str">
            <v>Miles US$</v>
          </cell>
          <cell r="E929" t="str">
            <v>Contabilidad</v>
          </cell>
          <cell r="F929" t="str">
            <v xml:space="preserve">Siniestros Totales </v>
          </cell>
          <cell r="G929">
            <v>0</v>
          </cell>
          <cell r="H929">
            <v>0</v>
          </cell>
          <cell r="I929">
            <v>-21358.615070000003</v>
          </cell>
          <cell r="J929">
            <v>-20952.81178</v>
          </cell>
          <cell r="K929">
            <v>-19512.615750000001</v>
          </cell>
          <cell r="L929">
            <v>-19187.761460000002</v>
          </cell>
          <cell r="M929">
            <v>-18205.750290000004</v>
          </cell>
          <cell r="N929">
            <v>-17690.450369999999</v>
          </cell>
          <cell r="O929">
            <v>-15508.936170000003</v>
          </cell>
          <cell r="P929">
            <v>-15793.097</v>
          </cell>
          <cell r="Q929">
            <v>-13960.704000000002</v>
          </cell>
          <cell r="R929">
            <v>-14467.202280000003</v>
          </cell>
          <cell r="S929">
            <v>-11240.59007</v>
          </cell>
          <cell r="T929">
            <v>-13068.66792</v>
          </cell>
          <cell r="U929">
            <v>-9696.3071100000016</v>
          </cell>
          <cell r="V929">
            <v>-11382.34736</v>
          </cell>
          <cell r="W929">
            <v>-7870.5612999999985</v>
          </cell>
          <cell r="X929">
            <v>-10179.42491</v>
          </cell>
          <cell r="Y929">
            <v>-6013.0730599999988</v>
          </cell>
          <cell r="Z929">
            <v>-8248.0820800000001</v>
          </cell>
          <cell r="AA929">
            <v>-3952.4115999999995</v>
          </cell>
          <cell r="AB929">
            <v>-6072.9095300000008</v>
          </cell>
          <cell r="AC929">
            <v>0</v>
          </cell>
          <cell r="AD929">
            <v>-4453.8644599999998</v>
          </cell>
          <cell r="AE929">
            <v>0</v>
          </cell>
          <cell r="AF929">
            <v>-1776.6246300000003</v>
          </cell>
          <cell r="AG929">
            <v>-16776.72062</v>
          </cell>
          <cell r="AH929">
            <v>-15367.780699999999</v>
          </cell>
          <cell r="AI929">
            <v>-14009.013669999998</v>
          </cell>
          <cell r="AJ929">
            <v>-12637.37232</v>
          </cell>
          <cell r="AK929">
            <v>-11037.96385</v>
          </cell>
          <cell r="AL929">
            <v>-9729.4446700000008</v>
          </cell>
          <cell r="AM929">
            <v>-8387.3452199999992</v>
          </cell>
          <cell r="AN929">
            <v>-6642.7973700000002</v>
          </cell>
          <cell r="AO929">
            <v>-5212.2082700000001</v>
          </cell>
          <cell r="AP929">
            <v>-4043.9117299999994</v>
          </cell>
          <cell r="AQ929">
            <v>-2485.5203500000002</v>
          </cell>
          <cell r="AR929">
            <v>-1335.4310500000001</v>
          </cell>
          <cell r="AS929">
            <v>-19809.153480000001</v>
          </cell>
          <cell r="AT929">
            <v>-18175.006270000002</v>
          </cell>
          <cell r="AU929">
            <v>-16838.004629999999</v>
          </cell>
          <cell r="AV929">
            <v>-15786.243040000003</v>
          </cell>
          <cell r="AW929">
            <v>-14415.62167</v>
          </cell>
          <cell r="AX929">
            <v>-12305.209030000002</v>
          </cell>
          <cell r="AY929">
            <v>-11115.228850000001</v>
          </cell>
          <cell r="AZ929">
            <v>-9361.6709800000008</v>
          </cell>
          <cell r="BA929">
            <v>-7895.9237200000007</v>
          </cell>
          <cell r="BB929">
            <v>-4043.9112299999988</v>
          </cell>
          <cell r="BC929">
            <v>-5887.1987299999992</v>
          </cell>
          <cell r="BD929">
            <v>-2485.5203500000002</v>
          </cell>
          <cell r="BE929">
            <v>-4063.9585600000005</v>
          </cell>
          <cell r="BF929">
            <v>-1335.4310500000001</v>
          </cell>
          <cell r="BG929">
            <v>-2124.6558899999995</v>
          </cell>
          <cell r="BH929">
            <v>-17668.368229999996</v>
          </cell>
          <cell r="BI929">
            <v>-16396.392210000002</v>
          </cell>
          <cell r="BJ929">
            <v>-14921.882470000002</v>
          </cell>
          <cell r="BK929">
            <v>-13360.7747</v>
          </cell>
          <cell r="BL929">
            <v>-11599.148310000002</v>
          </cell>
          <cell r="BM929">
            <v>-9976.8970699999991</v>
          </cell>
          <cell r="BN929">
            <v>-8489.4367300000013</v>
          </cell>
          <cell r="BO929">
            <v>-6862.3381700000018</v>
          </cell>
          <cell r="BP929">
            <v>-5435.9089000000004</v>
          </cell>
          <cell r="BQ929">
            <v>-4176.3606500000005</v>
          </cell>
          <cell r="BR929">
            <v>-2490.6787200000003</v>
          </cell>
          <cell r="BS929">
            <v>-1020.4938400000001</v>
          </cell>
          <cell r="BT929">
            <v>26620.61447</v>
          </cell>
          <cell r="BU929">
            <v>23902.147569999997</v>
          </cell>
          <cell r="BV929">
            <v>22309.996109999996</v>
          </cell>
          <cell r="BW929">
            <v>19831.290659999999</v>
          </cell>
          <cell r="BX929">
            <v>17935.024259999998</v>
          </cell>
          <cell r="BY929">
            <v>15606.216830000001</v>
          </cell>
          <cell r="BZ929">
            <v>13314.8446</v>
          </cell>
          <cell r="CA929">
            <v>10823.310590000001</v>
          </cell>
          <cell r="CB929">
            <v>8687.6589600000007</v>
          </cell>
          <cell r="CC929">
            <v>6473.1410400000022</v>
          </cell>
          <cell r="CD929">
            <v>4231.5859100000016</v>
          </cell>
          <cell r="CE929">
            <v>2218.5044900000003</v>
          </cell>
          <cell r="CF929">
            <v>23634.224490000004</v>
          </cell>
          <cell r="CG929">
            <v>21323.59892</v>
          </cell>
          <cell r="CH929">
            <v>19826.143550000001</v>
          </cell>
          <cell r="CI929">
            <v>17452.828710000002</v>
          </cell>
          <cell r="CJ929">
            <v>15664.657869999999</v>
          </cell>
          <cell r="CK929">
            <v>13900.668170000003</v>
          </cell>
          <cell r="CL929">
            <v>11743.361499999999</v>
          </cell>
          <cell r="CM929">
            <v>9888.7138000000014</v>
          </cell>
          <cell r="CN929">
            <v>8687.6589600000007</v>
          </cell>
          <cell r="CO929">
            <v>7769.0185700000002</v>
          </cell>
          <cell r="CP929">
            <v>5690.102789999999</v>
          </cell>
          <cell r="CQ929">
            <v>3685.2201900000005</v>
          </cell>
          <cell r="CR929">
            <v>1922.2258199999999</v>
          </cell>
          <cell r="CS929">
            <v>23634.224489999997</v>
          </cell>
          <cell r="CT929">
            <v>15806.15043</v>
          </cell>
          <cell r="CU929">
            <v>14336.187460000001</v>
          </cell>
          <cell r="CV929">
            <v>13052.380609999998</v>
          </cell>
          <cell r="CW929">
            <v>11385.344700000001</v>
          </cell>
          <cell r="CX929">
            <v>10257.013999999999</v>
          </cell>
          <cell r="CY929">
            <v>8843.0248800000008</v>
          </cell>
          <cell r="CZ929">
            <v>7532.0570299999999</v>
          </cell>
          <cell r="DA929">
            <v>6260.6579399999991</v>
          </cell>
          <cell r="DB929">
            <v>4891</v>
          </cell>
          <cell r="DC929">
            <v>3570.6254400000003</v>
          </cell>
          <cell r="DD929">
            <v>2219.8598400000001</v>
          </cell>
          <cell r="DE929">
            <v>1233</v>
          </cell>
          <cell r="DF929">
            <v>10998.652939999998</v>
          </cell>
          <cell r="DG929">
            <v>0</v>
          </cell>
          <cell r="DH929">
            <v>8844.8161199999995</v>
          </cell>
          <cell r="DI929">
            <v>7816.8659699999998</v>
          </cell>
          <cell r="DJ929">
            <v>6788.3398499999994</v>
          </cell>
          <cell r="DK929">
            <v>5902.7737300000008</v>
          </cell>
          <cell r="DL929">
            <v>5053.09825</v>
          </cell>
          <cell r="DM929">
            <v>4192.8955599999999</v>
          </cell>
          <cell r="DN929">
            <v>3417.47505</v>
          </cell>
          <cell r="DO929">
            <v>2538.3114500000001</v>
          </cell>
          <cell r="DP929">
            <v>1630.0809999999999</v>
          </cell>
          <cell r="DQ929">
            <v>915.4315600000001</v>
          </cell>
          <cell r="DR929">
            <v>8400.3649000000005</v>
          </cell>
          <cell r="DS929">
            <v>7344.2464899999995</v>
          </cell>
          <cell r="DT929">
            <v>6998.2815999999993</v>
          </cell>
          <cell r="DU929">
            <v>6125.5937300000005</v>
          </cell>
          <cell r="DV929">
            <v>5421.8050000000003</v>
          </cell>
          <cell r="DW929">
            <v>4684.0370899999998</v>
          </cell>
          <cell r="DX929">
            <v>4040.3176400000002</v>
          </cell>
          <cell r="DY929">
            <v>3314.80087</v>
          </cell>
          <cell r="DZ929">
            <v>2715.22478</v>
          </cell>
          <cell r="EA929">
            <v>1961.9566499999999</v>
          </cell>
          <cell r="EB929">
            <v>1288.08212</v>
          </cell>
          <cell r="EC929">
            <v>748.39099999999996</v>
          </cell>
          <cell r="ED929">
            <v>7103.1308200000003</v>
          </cell>
          <cell r="EE929">
            <v>6185.5632200000009</v>
          </cell>
          <cell r="EF929">
            <v>5695.1460600000009</v>
          </cell>
          <cell r="EG929">
            <v>5096.8751600000005</v>
          </cell>
          <cell r="EH929">
            <v>4535.4088200000006</v>
          </cell>
          <cell r="EI929">
            <v>3976.89399</v>
          </cell>
          <cell r="EJ929">
            <v>3375.6284799999999</v>
          </cell>
          <cell r="EK929">
            <v>2829.2238299999999</v>
          </cell>
          <cell r="EL929">
            <v>2299.5060699999999</v>
          </cell>
          <cell r="EM929">
            <v>1744.8911599999999</v>
          </cell>
          <cell r="EN929">
            <v>1095.1846499999999</v>
          </cell>
          <cell r="EO929">
            <v>543.35478000000001</v>
          </cell>
          <cell r="EP929">
            <v>6936.041290000001</v>
          </cell>
          <cell r="EQ929">
            <v>6040.4890400000004</v>
          </cell>
          <cell r="ER929">
            <v>5600.9831799999993</v>
          </cell>
          <cell r="ES929">
            <v>5312.4298399999998</v>
          </cell>
          <cell r="ET929">
            <v>4764.681826</v>
          </cell>
          <cell r="EU929">
            <v>4214.7640000000001</v>
          </cell>
          <cell r="EV929">
            <v>3622.14957</v>
          </cell>
          <cell r="EW929">
            <v>3014.6557000000003</v>
          </cell>
          <cell r="EX929">
            <v>2527.19202</v>
          </cell>
          <cell r="EY929">
            <v>1949.2606499999999</v>
          </cell>
          <cell r="EZ929">
            <v>1221.4260800000002</v>
          </cell>
          <cell r="FA929">
            <v>616.23831999999993</v>
          </cell>
          <cell r="FB929">
            <v>6815.0058500000005</v>
          </cell>
          <cell r="FC929">
            <v>5903.2472199999993</v>
          </cell>
          <cell r="FD929">
            <v>5405.0210000000006</v>
          </cell>
          <cell r="FE929">
            <v>4822.2718299999997</v>
          </cell>
          <cell r="FF929">
            <v>4262.5183699999998</v>
          </cell>
          <cell r="FG929">
            <v>3609.4654999999998</v>
          </cell>
          <cell r="FH929">
            <v>3016.087</v>
          </cell>
          <cell r="FI929">
            <v>2532.0990000000002</v>
          </cell>
          <cell r="FJ929">
            <v>2054.0650000000001</v>
          </cell>
          <cell r="FK929">
            <v>0</v>
          </cell>
          <cell r="FL929">
            <v>0</v>
          </cell>
          <cell r="FM929">
            <v>0</v>
          </cell>
          <cell r="FN929">
            <v>0</v>
          </cell>
          <cell r="FO929">
            <v>0</v>
          </cell>
          <cell r="FP929">
            <v>0</v>
          </cell>
          <cell r="FQ929">
            <v>0</v>
          </cell>
          <cell r="FR929">
            <v>0</v>
          </cell>
          <cell r="FS929">
            <v>0</v>
          </cell>
        </row>
        <row r="930">
          <cell r="A930" t="str">
            <v>SuraPanamaSiniestros RetenidosR</v>
          </cell>
          <cell r="B930" t="str">
            <v>SuraPanama</v>
          </cell>
          <cell r="C930" t="str">
            <v>R</v>
          </cell>
          <cell r="D930" t="str">
            <v>Miles US$</v>
          </cell>
          <cell r="E930" t="str">
            <v>Contabilidad</v>
          </cell>
          <cell r="F930" t="str">
            <v>Siniestros Retenidos</v>
          </cell>
          <cell r="G930">
            <v>0</v>
          </cell>
          <cell r="H930">
            <v>0</v>
          </cell>
          <cell r="I930">
            <v>-15324.005800000003</v>
          </cell>
          <cell r="J930">
            <v>-14016.82984</v>
          </cell>
          <cell r="K930">
            <v>-13595.785870000003</v>
          </cell>
          <cell r="L930">
            <v>-12807.858410000003</v>
          </cell>
          <cell r="M930">
            <v>-12621.216680000005</v>
          </cell>
          <cell r="N930">
            <v>-11518.298739999998</v>
          </cell>
          <cell r="O930">
            <v>-11877.808780000001</v>
          </cell>
          <cell r="P930">
            <v>-10338.913390000002</v>
          </cell>
          <cell r="Q930">
            <v>-10938.721690000002</v>
          </cell>
          <cell r="R930">
            <v>-9086.7901800000054</v>
          </cell>
          <cell r="S930">
            <v>-10118.21487</v>
          </cell>
          <cell r="T930">
            <v>-7770.18696</v>
          </cell>
          <cell r="U930">
            <v>-7923.4618800000026</v>
          </cell>
          <cell r="V930">
            <v>-6858.0046400000001</v>
          </cell>
          <cell r="W930">
            <v>-6464.8393599999999</v>
          </cell>
          <cell r="X930">
            <v>-5959.3958200000006</v>
          </cell>
          <cell r="Y930">
            <v>-5299.2887999999984</v>
          </cell>
          <cell r="Z930">
            <v>-4575.8300200000022</v>
          </cell>
          <cell r="AA930">
            <v>-3355.4066600000006</v>
          </cell>
          <cell r="AB930">
            <v>-3530.455750000001</v>
          </cell>
          <cell r="AC930">
            <v>0</v>
          </cell>
          <cell r="AD930">
            <v>-2755.8372000000008</v>
          </cell>
          <cell r="AE930">
            <v>0</v>
          </cell>
          <cell r="AF930">
            <v>-1141.7351200000014</v>
          </cell>
          <cell r="AG930">
            <v>-10805.28767</v>
          </cell>
          <cell r="AH930">
            <v>-9742.2801499999987</v>
          </cell>
          <cell r="AI930">
            <v>-8708.6932399999969</v>
          </cell>
          <cell r="AJ930">
            <v>-7633.6250900000005</v>
          </cell>
          <cell r="AK930">
            <v>-6860.1048099999998</v>
          </cell>
          <cell r="AL930">
            <v>-6032.3768499999987</v>
          </cell>
          <cell r="AM930">
            <v>-5097.8949799999982</v>
          </cell>
          <cell r="AN930">
            <v>-4079.6433900000011</v>
          </cell>
          <cell r="AO930">
            <v>-3224.4440299999997</v>
          </cell>
          <cell r="AP930">
            <v>-2599.6424099999995</v>
          </cell>
          <cell r="AQ930">
            <v>-1750.2655699999984</v>
          </cell>
          <cell r="AR930">
            <v>-858.53713999999763</v>
          </cell>
          <cell r="AS930">
            <v>-10243.293460000001</v>
          </cell>
          <cell r="AT930">
            <v>-9067.0046300000031</v>
          </cell>
          <cell r="AU930">
            <v>-8058.7072199999984</v>
          </cell>
          <cell r="AV930">
            <v>-7525.7492100000045</v>
          </cell>
          <cell r="AW930">
            <v>-6150.7476799999986</v>
          </cell>
          <cell r="AX930">
            <v>-5388.2696800000022</v>
          </cell>
          <cell r="AY930">
            <v>-4984.5417700000025</v>
          </cell>
          <cell r="AZ930">
            <v>-4281.5648800000017</v>
          </cell>
          <cell r="BA930">
            <v>-3162.8313400000015</v>
          </cell>
          <cell r="BB930">
            <v>-2599.6418899999971</v>
          </cell>
          <cell r="BC930">
            <v>-2367.5423300000016</v>
          </cell>
          <cell r="BD930">
            <v>-1750.2655699999984</v>
          </cell>
          <cell r="BE930">
            <v>-1339.0733200000013</v>
          </cell>
          <cell r="BF930">
            <v>-858.53713999999763</v>
          </cell>
          <cell r="BG930">
            <v>-519.82076000000143</v>
          </cell>
          <cell r="BH930">
            <v>-12834.682724999997</v>
          </cell>
          <cell r="BI930">
            <v>-11281.60097</v>
          </cell>
          <cell r="BJ930">
            <v>-10293.506010000005</v>
          </cell>
          <cell r="BK930">
            <v>-8964.7492999999995</v>
          </cell>
          <cell r="BL930">
            <v>-7797.8220600000022</v>
          </cell>
          <cell r="BM930">
            <v>-7107.9530399999994</v>
          </cell>
          <cell r="BN930">
            <v>-6041.4163100000023</v>
          </cell>
          <cell r="BO930">
            <v>-5107.6764800000028</v>
          </cell>
          <cell r="BP930">
            <v>-4170.6373300000005</v>
          </cell>
          <cell r="BQ930">
            <v>-3322.1524200000003</v>
          </cell>
          <cell r="BR930">
            <v>-2353.3532799999994</v>
          </cell>
          <cell r="BS930">
            <v>-774.72609</v>
          </cell>
          <cell r="BT930">
            <v>-2667.8875700000003</v>
          </cell>
          <cell r="BU930">
            <v>-2372.7899700000003</v>
          </cell>
          <cell r="BV930">
            <v>-2125.7310899999998</v>
          </cell>
          <cell r="BW930">
            <v>-1723.35733</v>
          </cell>
          <cell r="BX930">
            <v>-1705.1611699999999</v>
          </cell>
          <cell r="BY930">
            <v>-1415.76495</v>
          </cell>
          <cell r="BZ930">
            <v>-1239.8020800000002</v>
          </cell>
          <cell r="CA930">
            <v>-844.1749299999999</v>
          </cell>
          <cell r="CB930">
            <v>-707.61259000000007</v>
          </cell>
          <cell r="CC930">
            <v>-651.74003000000005</v>
          </cell>
          <cell r="CD930">
            <v>-589.97402</v>
          </cell>
          <cell r="CE930">
            <v>-348.89591999999999</v>
          </cell>
          <cell r="CF930">
            <v>-4198.6791899999998</v>
          </cell>
          <cell r="CG930">
            <v>-3741.9013100000002</v>
          </cell>
          <cell r="CH930">
            <v>-3500.42749</v>
          </cell>
          <cell r="CI930">
            <v>-3090.2341699999997</v>
          </cell>
          <cell r="CJ930">
            <v>-2700.2896600000004</v>
          </cell>
          <cell r="CK930">
            <v>-2419.02657</v>
          </cell>
          <cell r="CL930">
            <v>-1805.6298000000002</v>
          </cell>
          <cell r="CM930">
            <v>-1855.86517</v>
          </cell>
          <cell r="CN930">
            <v>-707.61258999999995</v>
          </cell>
          <cell r="CO930">
            <v>-1507.4437399999999</v>
          </cell>
          <cell r="CP930">
            <v>-1126.63519</v>
          </cell>
          <cell r="CQ930">
            <v>-731.35344999999995</v>
          </cell>
          <cell r="CR930">
            <v>-353.72586999999999</v>
          </cell>
          <cell r="CS930">
            <v>-4198.6791900000007</v>
          </cell>
          <cell r="CT930">
            <v>-2700.9452900000001</v>
          </cell>
          <cell r="CU930">
            <v>-2431.5156099999999</v>
          </cell>
          <cell r="CV930">
            <v>-2146.9822899999999</v>
          </cell>
          <cell r="CW930">
            <v>-1853.1366</v>
          </cell>
          <cell r="CX930">
            <v>-1712.1377600000001</v>
          </cell>
          <cell r="CY930">
            <v>-1448.81</v>
          </cell>
          <cell r="CZ930">
            <v>-1248.6289999999999</v>
          </cell>
          <cell r="DA930">
            <v>-970.07100000000003</v>
          </cell>
          <cell r="DB930">
            <v>-719</v>
          </cell>
          <cell r="DC930">
            <v>-519.06344999999999</v>
          </cell>
          <cell r="DD930">
            <v>-302.44488000000001</v>
          </cell>
          <cell r="DE930">
            <v>-161</v>
          </cell>
          <cell r="DF930">
            <v>-1319.36276</v>
          </cell>
          <cell r="DG930">
            <v>0</v>
          </cell>
          <cell r="DH930">
            <v>-1073.25524</v>
          </cell>
          <cell r="DI930">
            <v>-941.05611999999996</v>
          </cell>
          <cell r="DJ930">
            <v>-767.66412000000003</v>
          </cell>
          <cell r="DK930">
            <v>-662.67493999999999</v>
          </cell>
          <cell r="DL930">
            <v>-562.46283999999991</v>
          </cell>
          <cell r="DM930">
            <v>-463.69567999999998</v>
          </cell>
          <cell r="DN930">
            <v>-364.03800000000001</v>
          </cell>
          <cell r="DO930">
            <v>-288.01223999999996</v>
          </cell>
          <cell r="DP930">
            <v>-163.64906999999999</v>
          </cell>
          <cell r="DQ930">
            <v>-79.505409999999998</v>
          </cell>
          <cell r="DR930">
            <v>-623.29985999999997</v>
          </cell>
          <cell r="DS930">
            <v>-516.73421000000008</v>
          </cell>
          <cell r="DT930">
            <v>-529.21487000000002</v>
          </cell>
          <cell r="DU930">
            <v>-464.21257000000003</v>
          </cell>
          <cell r="DV930">
            <v>-405.23050999999998</v>
          </cell>
          <cell r="DW930">
            <v>-360.18796000000003</v>
          </cell>
          <cell r="DX930">
            <v>-309.33865000000003</v>
          </cell>
          <cell r="DY930">
            <v>-259.09050999999999</v>
          </cell>
          <cell r="DZ930">
            <v>-206.09398999999999</v>
          </cell>
          <cell r="EA930">
            <v>-133.66236999999998</v>
          </cell>
          <cell r="EB930">
            <v>-114.11372</v>
          </cell>
          <cell r="EC930">
            <v>-86.093000000000004</v>
          </cell>
          <cell r="ED930">
            <v>-394.45484000000005</v>
          </cell>
          <cell r="EE930">
            <v>-319.55286999999998</v>
          </cell>
          <cell r="EF930">
            <v>-281.02843999999999</v>
          </cell>
          <cell r="EG930">
            <v>-223.81057000000001</v>
          </cell>
          <cell r="EH930">
            <v>-193.20837</v>
          </cell>
          <cell r="EI930">
            <v>-148.41152</v>
          </cell>
          <cell r="EJ930">
            <v>-122.26247000000001</v>
          </cell>
          <cell r="EK930">
            <v>-101.03902000000001</v>
          </cell>
          <cell r="EL930">
            <v>-65.830300000000008</v>
          </cell>
          <cell r="EM930">
            <v>-28.864139999999999</v>
          </cell>
          <cell r="EN930">
            <v>-14.352459999999999</v>
          </cell>
          <cell r="EO930">
            <v>-4.8751000000000007</v>
          </cell>
          <cell r="EP930">
            <v>-243.45944</v>
          </cell>
          <cell r="EQ930">
            <v>-248.11535999999998</v>
          </cell>
          <cell r="ER930">
            <v>-204.13876000000002</v>
          </cell>
          <cell r="ES930">
            <v>-202.45142000000001</v>
          </cell>
          <cell r="ET930">
            <v>-199.24465000000001</v>
          </cell>
          <cell r="EU930">
            <v>-217.31700000000001</v>
          </cell>
          <cell r="EV930">
            <v>-209.54164</v>
          </cell>
          <cell r="EW930">
            <v>-164.01323000000002</v>
          </cell>
          <cell r="EX930">
            <v>-151.60767999999999</v>
          </cell>
          <cell r="EY930">
            <v>-113.5154</v>
          </cell>
          <cell r="EZ930">
            <v>-43.008929999999999</v>
          </cell>
          <cell r="FA930">
            <v>-35.414940000000001</v>
          </cell>
          <cell r="FB930">
            <v>-127.13224000000001</v>
          </cell>
          <cell r="FC930">
            <v>-79.671580000000006</v>
          </cell>
          <cell r="FD930">
            <v>-86.287300000000002</v>
          </cell>
          <cell r="FE930">
            <v>-39.275349999999996</v>
          </cell>
          <cell r="FF930">
            <v>21.14743</v>
          </cell>
          <cell r="FG930">
            <v>41.430759999999999</v>
          </cell>
          <cell r="FH930">
            <v>73.591999999999999</v>
          </cell>
          <cell r="FI930">
            <v>76.91</v>
          </cell>
          <cell r="FJ930">
            <v>-56.000999999999998</v>
          </cell>
          <cell r="FK930">
            <v>0</v>
          </cell>
          <cell r="FL930">
            <v>0</v>
          </cell>
          <cell r="FM930">
            <v>0</v>
          </cell>
          <cell r="FN930">
            <v>0</v>
          </cell>
          <cell r="FO930">
            <v>0</v>
          </cell>
          <cell r="FP930">
            <v>0</v>
          </cell>
          <cell r="FQ930">
            <v>0</v>
          </cell>
          <cell r="FR930">
            <v>0</v>
          </cell>
          <cell r="FS930">
            <v>0</v>
          </cell>
        </row>
        <row r="931">
          <cell r="A931" t="str">
            <v>SuraPanamaReservas Netas de ProducciónR</v>
          </cell>
          <cell r="B931" t="str">
            <v>SuraPanama</v>
          </cell>
          <cell r="C931" t="str">
            <v>R</v>
          </cell>
          <cell r="D931" t="str">
            <v>Miles US$</v>
          </cell>
          <cell r="E931" t="str">
            <v>Contabilidad</v>
          </cell>
          <cell r="F931" t="str">
            <v>Reservas Netas de Producción</v>
          </cell>
          <cell r="G931">
            <v>0</v>
          </cell>
          <cell r="H931">
            <v>0</v>
          </cell>
          <cell r="I931">
            <v>-5026.5622899999998</v>
          </cell>
          <cell r="J931">
            <v>-6614.1919899999994</v>
          </cell>
          <cell r="K931">
            <v>-3993.91021</v>
          </cell>
          <cell r="L931">
            <v>-3514.8187000000003</v>
          </cell>
          <cell r="M931">
            <v>-3806.8849799999998</v>
          </cell>
          <cell r="N931">
            <v>-3451.9909600000001</v>
          </cell>
          <cell r="O931">
            <v>-3018.1781099999998</v>
          </cell>
          <cell r="P931">
            <v>-2627.8269</v>
          </cell>
          <cell r="Q931">
            <v>-2796.9977200000003</v>
          </cell>
          <cell r="R931">
            <v>-2392.5512900000003</v>
          </cell>
          <cell r="S931">
            <v>-2712.11024</v>
          </cell>
          <cell r="T931">
            <v>-2183.1553800000002</v>
          </cell>
          <cell r="U931">
            <v>-2496.9343100000001</v>
          </cell>
          <cell r="V931">
            <v>-1808.7213499999998</v>
          </cell>
          <cell r="W931">
            <v>-2287.6533599999998</v>
          </cell>
          <cell r="X931">
            <v>-1138.4455700000001</v>
          </cell>
          <cell r="Y931">
            <v>-2083.3228199999999</v>
          </cell>
          <cell r="Z931">
            <v>-830.60999000000004</v>
          </cell>
          <cell r="AA931">
            <v>-1879.5609600000003</v>
          </cell>
          <cell r="AB931">
            <v>-1028.29819</v>
          </cell>
          <cell r="AC931">
            <v>0</v>
          </cell>
          <cell r="AD931">
            <v>-504.97727999999995</v>
          </cell>
          <cell r="AE931">
            <v>0</v>
          </cell>
          <cell r="AF931">
            <v>-564.28425000000004</v>
          </cell>
          <cell r="AG931">
            <v>-5602.9797800000006</v>
          </cell>
          <cell r="AH931">
            <v>-3749.9003400000001</v>
          </cell>
          <cell r="AI931">
            <v>-3564.9784800000002</v>
          </cell>
          <cell r="AJ931">
            <v>-3172.16282</v>
          </cell>
          <cell r="AK931">
            <v>-2943.4984300000001</v>
          </cell>
          <cell r="AL931">
            <v>-2806.7092000000002</v>
          </cell>
          <cell r="AM931">
            <v>-2823.8393499999997</v>
          </cell>
          <cell r="AN931">
            <v>-1774.0125200000002</v>
          </cell>
          <cell r="AO931">
            <v>-1469.84175</v>
          </cell>
          <cell r="AP931">
            <v>-900.65028999999993</v>
          </cell>
          <cell r="AQ931">
            <v>-934.86463000000015</v>
          </cell>
          <cell r="AR931">
            <v>-659.40444000000002</v>
          </cell>
          <cell r="AS931">
            <v>-3309.9418500000002</v>
          </cell>
          <cell r="AT931">
            <v>-2654.5700999999999</v>
          </cell>
          <cell r="AU931">
            <v>-2219.08995</v>
          </cell>
          <cell r="AV931">
            <v>-2259.29774</v>
          </cell>
          <cell r="AW931">
            <v>-2222.14716</v>
          </cell>
          <cell r="AX931">
            <v>-2168.3115299999999</v>
          </cell>
          <cell r="AY931">
            <v>-1996.99172</v>
          </cell>
          <cell r="AZ931">
            <v>-1248.8593900000001</v>
          </cell>
          <cell r="BA931">
            <v>-1147.0238999999999</v>
          </cell>
          <cell r="BB931">
            <v>-1066.8083300000001</v>
          </cell>
          <cell r="BC931">
            <v>-1067.5173199999999</v>
          </cell>
          <cell r="BD931">
            <v>-934.86463000000015</v>
          </cell>
          <cell r="BE931">
            <v>-679.83515</v>
          </cell>
          <cell r="BF931">
            <v>-659.40444000000002</v>
          </cell>
          <cell r="BG931">
            <v>-458.47650999999996</v>
          </cell>
          <cell r="BH931">
            <v>-3486.4068239999997</v>
          </cell>
          <cell r="BI931">
            <v>-2244.5930200000003</v>
          </cell>
          <cell r="BJ931">
            <v>-2075.6363499999998</v>
          </cell>
          <cell r="BK931">
            <v>-1787.6473129999999</v>
          </cell>
          <cell r="BL931">
            <v>-1488.8290000000002</v>
          </cell>
          <cell r="BM931">
            <v>-1346.6728699999999</v>
          </cell>
          <cell r="BN931">
            <v>-940.17468000000008</v>
          </cell>
          <cell r="BO931">
            <v>-509.42214999999993</v>
          </cell>
          <cell r="BP931">
            <v>-624.3213199999999</v>
          </cell>
          <cell r="BQ931">
            <v>-676.24286899999993</v>
          </cell>
          <cell r="BR931">
            <v>-102.97344</v>
          </cell>
          <cell r="BS931">
            <v>-57.197000000000003</v>
          </cell>
          <cell r="BT931">
            <v>23952.726900000001</v>
          </cell>
          <cell r="BU931">
            <v>21529.357599999996</v>
          </cell>
          <cell r="BV931">
            <v>20184.265019999995</v>
          </cell>
          <cell r="BW931">
            <v>18107.93333</v>
          </cell>
          <cell r="BX931">
            <v>16229.863089999999</v>
          </cell>
          <cell r="BY931">
            <v>14190.451880000001</v>
          </cell>
          <cell r="BZ931">
            <v>12075.042520000001</v>
          </cell>
          <cell r="CA931">
            <v>9979.1356600000017</v>
          </cell>
          <cell r="CB931">
            <v>7980.0463700000009</v>
          </cell>
          <cell r="CC931">
            <v>5821.4010100000023</v>
          </cell>
          <cell r="CD931">
            <v>3641.6118900000015</v>
          </cell>
          <cell r="CE931">
            <v>1869.6085700000003</v>
          </cell>
          <cell r="CF931">
            <v>19435.545300000005</v>
          </cell>
          <cell r="CG931">
            <v>17581.697609999999</v>
          </cell>
          <cell r="CH931">
            <v>16325.716060000001</v>
          </cell>
          <cell r="CI931">
            <v>14362.594540000002</v>
          </cell>
          <cell r="CJ931">
            <v>12964.368209999999</v>
          </cell>
          <cell r="CK931">
            <v>11481.641600000003</v>
          </cell>
          <cell r="CL931">
            <v>9937.7316999999985</v>
          </cell>
          <cell r="CM931">
            <v>8032.8486300000013</v>
          </cell>
          <cell r="CN931">
            <v>7980.0463700000009</v>
          </cell>
          <cell r="CO931">
            <v>6261.5748300000005</v>
          </cell>
          <cell r="CP931">
            <v>4563.467599999999</v>
          </cell>
          <cell r="CQ931">
            <v>2953.8667400000004</v>
          </cell>
          <cell r="CR931">
            <v>1568.4999499999999</v>
          </cell>
          <cell r="CS931">
            <v>19435.545299999998</v>
          </cell>
          <cell r="CT931">
            <v>13105.20514</v>
          </cell>
          <cell r="CU931">
            <v>11904.671850000001</v>
          </cell>
          <cell r="CV931">
            <v>10905.398319999998</v>
          </cell>
          <cell r="CW931">
            <v>9532.2081000000017</v>
          </cell>
          <cell r="CX931">
            <v>8544.8762399999996</v>
          </cell>
          <cell r="CY931">
            <v>7394.2148799999995</v>
          </cell>
          <cell r="CZ931">
            <v>6283.42803</v>
          </cell>
          <cell r="DA931">
            <v>5290.5869399999992</v>
          </cell>
          <cell r="DB931">
            <v>4172</v>
          </cell>
          <cell r="DC931">
            <v>3051.5619900000002</v>
          </cell>
          <cell r="DD931">
            <v>1917.4149600000001</v>
          </cell>
          <cell r="DE931">
            <v>1072</v>
          </cell>
          <cell r="DF931">
            <v>9679.29018</v>
          </cell>
          <cell r="DG931">
            <v>0</v>
          </cell>
          <cell r="DH931">
            <v>7771.5608800000009</v>
          </cell>
          <cell r="DI931">
            <v>6875.8098499999996</v>
          </cell>
          <cell r="DJ931">
            <v>6020.6757300000008</v>
          </cell>
          <cell r="DK931">
            <v>5240.09879</v>
          </cell>
          <cell r="DL931">
            <v>4490.6354099999999</v>
          </cell>
          <cell r="DM931">
            <v>3729.1998799999997</v>
          </cell>
          <cell r="DN931">
            <v>3053.43705</v>
          </cell>
          <cell r="DO931">
            <v>2250.2992100000001</v>
          </cell>
          <cell r="DP931">
            <v>1466.432</v>
          </cell>
          <cell r="DQ931">
            <v>835.92615000000001</v>
          </cell>
          <cell r="DR931">
            <v>7777.0650399999995</v>
          </cell>
          <cell r="DS931">
            <v>6827.512279999999</v>
          </cell>
          <cell r="DT931">
            <v>6469.0667300000005</v>
          </cell>
          <cell r="DU931">
            <v>5661.3811599999999</v>
          </cell>
          <cell r="DV931">
            <v>5016.57449</v>
          </cell>
          <cell r="DW931">
            <v>4323.8491299999996</v>
          </cell>
          <cell r="DX931">
            <v>3730.9789900000001</v>
          </cell>
          <cell r="DY931">
            <v>3055.71036</v>
          </cell>
          <cell r="DZ931">
            <v>2509.1307900000002</v>
          </cell>
          <cell r="EA931">
            <v>1828.2942800000001</v>
          </cell>
          <cell r="EB931">
            <v>1173.9684</v>
          </cell>
          <cell r="EC931">
            <v>662.298</v>
          </cell>
          <cell r="ED931">
            <v>6708.6759800000018</v>
          </cell>
          <cell r="EE931">
            <v>5866.0103499999996</v>
          </cell>
          <cell r="EF931">
            <v>5414.11762</v>
          </cell>
          <cell r="EG931">
            <v>4873.06459</v>
          </cell>
          <cell r="EH931">
            <v>4342.2004500000003</v>
          </cell>
          <cell r="EI931">
            <v>3828.4824700000004</v>
          </cell>
          <cell r="EJ931">
            <v>3253.3660099999997</v>
          </cell>
          <cell r="EK931">
            <v>2728.1848100000002</v>
          </cell>
          <cell r="EL931">
            <v>2233.6757699999998</v>
          </cell>
          <cell r="EM931">
            <v>1716.02702</v>
          </cell>
          <cell r="EN931">
            <v>1080.8321899999999</v>
          </cell>
          <cell r="EO931">
            <v>538.47968000000003</v>
          </cell>
          <cell r="EP931">
            <v>6692.5818499999996</v>
          </cell>
          <cell r="EQ931">
            <v>5792.3736799999997</v>
          </cell>
          <cell r="ER931">
            <v>5396.8444200000004</v>
          </cell>
          <cell r="ES931">
            <v>5109.9784200000004</v>
          </cell>
          <cell r="ET931">
            <v>4565.4371760000004</v>
          </cell>
          <cell r="EU931">
            <v>3997.4459999999999</v>
          </cell>
          <cell r="EV931">
            <v>3412.6079300000001</v>
          </cell>
          <cell r="EW931">
            <v>2850.6424700000002</v>
          </cell>
          <cell r="EX931">
            <v>2375.5843399999999</v>
          </cell>
          <cell r="EY931">
            <v>1835.7452499999999</v>
          </cell>
          <cell r="EZ931">
            <v>1178.41715</v>
          </cell>
          <cell r="FA931">
            <v>580.82338000000004</v>
          </cell>
          <cell r="FB931">
            <v>6687.8736100000006</v>
          </cell>
          <cell r="FC931">
            <v>5823.57564</v>
          </cell>
          <cell r="FD931">
            <v>5318.7336999999998</v>
          </cell>
          <cell r="FE931">
            <v>4782.9964800000007</v>
          </cell>
          <cell r="FF931">
            <v>4283.6657999999998</v>
          </cell>
          <cell r="FG931">
            <v>3650.89626</v>
          </cell>
          <cell r="FH931">
            <v>3089.6779999999999</v>
          </cell>
          <cell r="FI931">
            <v>2609.009</v>
          </cell>
          <cell r="FJ931">
            <v>1998.0640000000001</v>
          </cell>
          <cell r="FK931">
            <v>0</v>
          </cell>
          <cell r="FL931">
            <v>0</v>
          </cell>
          <cell r="FM931">
            <v>0</v>
          </cell>
          <cell r="FN931">
            <v>0</v>
          </cell>
          <cell r="FO931">
            <v>0</v>
          </cell>
          <cell r="FP931">
            <v>0</v>
          </cell>
          <cell r="FQ931">
            <v>0</v>
          </cell>
          <cell r="FR931">
            <v>0</v>
          </cell>
          <cell r="FS931">
            <v>0</v>
          </cell>
        </row>
        <row r="932">
          <cell r="A932" t="str">
            <v>SuraPanamaComisiones de R/A CedidoR</v>
          </cell>
          <cell r="B932" t="str">
            <v>SuraPanama</v>
          </cell>
          <cell r="C932" t="str">
            <v>R</v>
          </cell>
          <cell r="D932" t="str">
            <v>Miles US$</v>
          </cell>
          <cell r="E932" t="str">
            <v>Contabilidad</v>
          </cell>
          <cell r="F932" t="str">
            <v>Comisiones de R/A Cedido</v>
          </cell>
          <cell r="G932">
            <v>0</v>
          </cell>
          <cell r="H932">
            <v>0</v>
          </cell>
          <cell r="I932">
            <v>2797.05501</v>
          </cell>
          <cell r="J932">
            <v>3020.5608099999995</v>
          </cell>
          <cell r="K932">
            <v>2647.71236</v>
          </cell>
          <cell r="L932">
            <v>2603.2865400000005</v>
          </cell>
          <cell r="M932">
            <v>2456.0210899999993</v>
          </cell>
          <cell r="N932">
            <v>2199.8752500000005</v>
          </cell>
          <cell r="O932">
            <v>2232.6169900000004</v>
          </cell>
          <cell r="P932">
            <v>1890.2749235000001</v>
          </cell>
          <cell r="Q932">
            <v>2080.4096699999996</v>
          </cell>
          <cell r="R932">
            <v>1625.0973019999999</v>
          </cell>
          <cell r="S932">
            <v>1874.0714399999997</v>
          </cell>
          <cell r="T932">
            <v>1512.836712</v>
          </cell>
          <cell r="U932">
            <v>1303.3299299999996</v>
          </cell>
          <cell r="V932">
            <v>1139.9928075</v>
          </cell>
          <cell r="W932">
            <v>1149.13024</v>
          </cell>
          <cell r="X932">
            <v>954.45433749999984</v>
          </cell>
          <cell r="Y932">
            <v>908.26880000000028</v>
          </cell>
          <cell r="Z932">
            <v>777.09178299999985</v>
          </cell>
          <cell r="AA932">
            <v>659.57884999999999</v>
          </cell>
          <cell r="AB932">
            <v>537.10371000000009</v>
          </cell>
          <cell r="AC932">
            <v>0</v>
          </cell>
          <cell r="AD932">
            <v>370.27323949999999</v>
          </cell>
          <cell r="AE932">
            <v>0</v>
          </cell>
          <cell r="AF932">
            <v>154.74615349999999</v>
          </cell>
          <cell r="AG932">
            <v>3080.0960019999993</v>
          </cell>
          <cell r="AH932">
            <v>2710.5848120000001</v>
          </cell>
          <cell r="AI932">
            <v>2530.5222840000001</v>
          </cell>
          <cell r="AJ932">
            <v>2313.7226510000005</v>
          </cell>
          <cell r="AK932">
            <v>2065.3520599999997</v>
          </cell>
          <cell r="AL932">
            <v>1377.4158064999997</v>
          </cell>
          <cell r="AM932">
            <v>1223.3356699999999</v>
          </cell>
          <cell r="AN932">
            <v>1030.4253405000002</v>
          </cell>
          <cell r="AO932">
            <v>854.60091199999988</v>
          </cell>
          <cell r="AP932">
            <v>599.63840999999991</v>
          </cell>
          <cell r="AQ932">
            <v>453.81446499999998</v>
          </cell>
          <cell r="AR932">
            <v>194.89534999999995</v>
          </cell>
          <cell r="AS932">
            <v>2777.5690074999993</v>
          </cell>
          <cell r="AT932">
            <v>2396.5006890000004</v>
          </cell>
          <cell r="AU932">
            <v>2235.8356860000004</v>
          </cell>
          <cell r="AV932">
            <v>2053.5319915</v>
          </cell>
          <cell r="AW932">
            <v>1912.5766309999999</v>
          </cell>
          <cell r="AX932">
            <v>1699.0179115000003</v>
          </cell>
          <cell r="AY932">
            <v>1377.3365905000001</v>
          </cell>
          <cell r="AZ932">
            <v>976.55945450000002</v>
          </cell>
          <cell r="BA932">
            <v>805.99123750000001</v>
          </cell>
          <cell r="BB932">
            <v>599.6384425</v>
          </cell>
          <cell r="BC932">
            <v>626.67227349999996</v>
          </cell>
          <cell r="BD932">
            <v>453.81446499999998</v>
          </cell>
          <cell r="BE932">
            <v>429.8114885</v>
          </cell>
          <cell r="BF932">
            <v>194.89534999999995</v>
          </cell>
          <cell r="BG932">
            <v>268.47220649999997</v>
          </cell>
          <cell r="BH932">
            <v>3074.3219299999996</v>
          </cell>
          <cell r="BI932">
            <v>2619.1422699999998</v>
          </cell>
          <cell r="BJ932">
            <v>2468.6893700000001</v>
          </cell>
          <cell r="BK932">
            <v>2260.67688</v>
          </cell>
          <cell r="BL932">
            <v>2106.2219</v>
          </cell>
          <cell r="BM932">
            <v>1941.2947119999999</v>
          </cell>
          <cell r="BN932">
            <v>1353.8386300000002</v>
          </cell>
          <cell r="BO932">
            <v>1008.9616600000002</v>
          </cell>
          <cell r="BP932">
            <v>826.27967999999998</v>
          </cell>
          <cell r="BQ932">
            <v>604.64023999999995</v>
          </cell>
          <cell r="BR932">
            <v>431.96414000000004</v>
          </cell>
          <cell r="BS932">
            <v>238.68623999999994</v>
          </cell>
          <cell r="BT932">
            <v>-11904.363079999999</v>
          </cell>
          <cell r="BU932">
            <v>-10680.092869999999</v>
          </cell>
          <cell r="BV932">
            <v>-9857.154279999997</v>
          </cell>
          <cell r="BW932">
            <v>-8613.8985700000012</v>
          </cell>
          <cell r="BX932">
            <v>-6546.96659</v>
          </cell>
          <cell r="BY932">
            <v>-6546.96659</v>
          </cell>
          <cell r="BZ932">
            <v>-5417.7584999999999</v>
          </cell>
          <cell r="CA932">
            <v>-4398.1001999999999</v>
          </cell>
          <cell r="CB932">
            <v>-3363.8293399999998</v>
          </cell>
          <cell r="CC932">
            <v>-2460.6149500000001</v>
          </cell>
          <cell r="CD932">
            <v>-1541.3828600000002</v>
          </cell>
          <cell r="CE932">
            <v>-745.1940699999999</v>
          </cell>
          <cell r="CF932">
            <v>-7973.1247699999994</v>
          </cell>
          <cell r="CG932">
            <v>-7550.5193410000002</v>
          </cell>
          <cell r="CH932">
            <v>-6893.3904899999998</v>
          </cell>
          <cell r="CI932">
            <v>-6299.4301100000002</v>
          </cell>
          <cell r="CJ932">
            <v>-5607.6026499999998</v>
          </cell>
          <cell r="CK932">
            <v>-4768.6795400000001</v>
          </cell>
          <cell r="CL932">
            <v>-4116.0083700000005</v>
          </cell>
          <cell r="CM932">
            <v>-3538.7680399999999</v>
          </cell>
          <cell r="CN932">
            <v>-3363.8293399999998</v>
          </cell>
          <cell r="CO932">
            <v>-2855.8579100000002</v>
          </cell>
          <cell r="CP932">
            <v>-1954.9483600000001</v>
          </cell>
          <cell r="CQ932">
            <v>-1174.4721000000002</v>
          </cell>
          <cell r="CR932">
            <v>-670.76781000000005</v>
          </cell>
          <cell r="CS932">
            <v>-7973.1247700000004</v>
          </cell>
          <cell r="CT932">
            <v>-5155.7560100000001</v>
          </cell>
          <cell r="CU932">
            <v>-5125.4117800000004</v>
          </cell>
          <cell r="CV932">
            <v>-4565.2846600000003</v>
          </cell>
          <cell r="CW932">
            <v>-3767.6750000000002</v>
          </cell>
          <cell r="CX932">
            <v>-3267.3684700000003</v>
          </cell>
          <cell r="CY932">
            <v>-2879.6690400000002</v>
          </cell>
          <cell r="CZ932">
            <v>-2422.2869999999998</v>
          </cell>
          <cell r="DA932">
            <v>-1992.39</v>
          </cell>
          <cell r="DB932">
            <v>-1465</v>
          </cell>
          <cell r="DC932">
            <v>-1106.6369399999999</v>
          </cell>
          <cell r="DD932">
            <v>-660.09400000000005</v>
          </cell>
          <cell r="DE932">
            <v>-234</v>
          </cell>
          <cell r="DF932">
            <v>-3346.9224900000004</v>
          </cell>
          <cell r="DG932">
            <v>0</v>
          </cell>
          <cell r="DH932">
            <v>-2588.7939999999999</v>
          </cell>
          <cell r="DI932">
            <v>-2372.5763500000003</v>
          </cell>
          <cell r="DJ932">
            <v>-2043.73</v>
          </cell>
          <cell r="DK932">
            <v>-1717.7737099999999</v>
          </cell>
          <cell r="DL932">
            <v>-1514.16957</v>
          </cell>
          <cell r="DM932">
            <v>-1172.107</v>
          </cell>
          <cell r="DN932">
            <v>-906.00099999999998</v>
          </cell>
          <cell r="DO932">
            <v>-671.11800000000005</v>
          </cell>
          <cell r="DP932">
            <v>-424.01100000000002</v>
          </cell>
          <cell r="DQ932">
            <v>-154.61600000000001</v>
          </cell>
          <cell r="DR932">
            <v>-2708.498</v>
          </cell>
          <cell r="DS932">
            <v>-2450.0070000000001</v>
          </cell>
          <cell r="DT932">
            <v>-2445.7440000000001</v>
          </cell>
          <cell r="DU932">
            <v>-1977.799</v>
          </cell>
          <cell r="DV932">
            <v>-1774.4559999999999</v>
          </cell>
          <cell r="DW932">
            <v>-1543.289</v>
          </cell>
          <cell r="DX932">
            <v>-1316.098</v>
          </cell>
          <cell r="DY932">
            <v>-1077.8979999999999</v>
          </cell>
          <cell r="DZ932">
            <v>-836.90599999999995</v>
          </cell>
          <cell r="EA932">
            <v>-556.83000000000004</v>
          </cell>
          <cell r="EB932">
            <v>-384.05099999999999</v>
          </cell>
          <cell r="EC932">
            <v>-147.512</v>
          </cell>
          <cell r="ED932">
            <v>-2400.2910000000002</v>
          </cell>
          <cell r="EE932">
            <v>-2137.7399999999998</v>
          </cell>
          <cell r="EF932">
            <v>-1963.1120000000001</v>
          </cell>
          <cell r="EG932">
            <v>-1814.2370000000001</v>
          </cell>
          <cell r="EH932">
            <v>-1669.4590000000001</v>
          </cell>
          <cell r="EI932">
            <v>-1471.8492800000001</v>
          </cell>
          <cell r="EJ932">
            <v>-1325.192</v>
          </cell>
          <cell r="EK932">
            <v>-1162.8424199999999</v>
          </cell>
          <cell r="EL932">
            <v>-939.61699999999996</v>
          </cell>
          <cell r="EM932">
            <v>-625.64599999999996</v>
          </cell>
          <cell r="EN932">
            <v>-425.26499999999999</v>
          </cell>
          <cell r="EO932">
            <v>-170.95</v>
          </cell>
          <cell r="EP932">
            <v>-2669.5219999999999</v>
          </cell>
          <cell r="EQ932">
            <v>-2457.6799999999998</v>
          </cell>
          <cell r="ER932">
            <v>-2176.9319999999998</v>
          </cell>
          <cell r="ES932">
            <v>-2051.2759999999998</v>
          </cell>
          <cell r="ET932">
            <v>-1850.2739999999999</v>
          </cell>
          <cell r="EU932">
            <v>-1657.9480000000001</v>
          </cell>
          <cell r="EV932">
            <v>-1343.653</v>
          </cell>
          <cell r="EW932">
            <v>-1073.6310000000001</v>
          </cell>
          <cell r="EX932">
            <v>-908.572</v>
          </cell>
          <cell r="EY932">
            <v>-686.197</v>
          </cell>
          <cell r="EZ932">
            <v>-441.322</v>
          </cell>
          <cell r="FA932">
            <v>-188.887</v>
          </cell>
          <cell r="FB932">
            <v>-2675.9270000000001</v>
          </cell>
          <cell r="FC932">
            <v>-2353.973</v>
          </cell>
          <cell r="FD932">
            <v>-2197.165</v>
          </cell>
          <cell r="FE932">
            <v>-1982.1949999999999</v>
          </cell>
          <cell r="FF932">
            <v>-1915.34</v>
          </cell>
          <cell r="FG932">
            <v>-1585.402</v>
          </cell>
          <cell r="FH932">
            <v>-1355.7280000000001</v>
          </cell>
          <cell r="FI932">
            <v>-1068.2370000000001</v>
          </cell>
          <cell r="FJ932">
            <v>-832.59400000000005</v>
          </cell>
          <cell r="FK932">
            <v>0</v>
          </cell>
          <cell r="FL932">
            <v>0</v>
          </cell>
          <cell r="FM932">
            <v>0</v>
          </cell>
          <cell r="FN932">
            <v>0</v>
          </cell>
          <cell r="FO932">
            <v>0</v>
          </cell>
          <cell r="FP932">
            <v>0</v>
          </cell>
          <cell r="FQ932">
            <v>0</v>
          </cell>
          <cell r="FR932">
            <v>0</v>
          </cell>
          <cell r="FS932">
            <v>0</v>
          </cell>
        </row>
        <row r="933">
          <cell r="A933" t="str">
            <v>SuraPanamaGastos Varios de SegurosR</v>
          </cell>
          <cell r="B933" t="str">
            <v>SuraPanama</v>
          </cell>
          <cell r="C933" t="str">
            <v>R</v>
          </cell>
          <cell r="D933" t="str">
            <v>Miles US$</v>
          </cell>
          <cell r="E933" t="str">
            <v>Contabilidad</v>
          </cell>
          <cell r="F933" t="str">
            <v>Gastos Varios de Seguros</v>
          </cell>
          <cell r="G933">
            <v>0</v>
          </cell>
          <cell r="H933">
            <v>0</v>
          </cell>
          <cell r="I933">
            <v>-5799.1502600000003</v>
          </cell>
          <cell r="J933">
            <v>-5704.6416099999997</v>
          </cell>
          <cell r="K933">
            <v>-5039.6953100000001</v>
          </cell>
          <cell r="L933">
            <v>-5009.5924700000005</v>
          </cell>
          <cell r="M933">
            <v>-4543.132419999999</v>
          </cell>
          <cell r="N933">
            <v>-4502.0080200000002</v>
          </cell>
          <cell r="O933">
            <v>-4076.1015000000002</v>
          </cell>
          <cell r="P933">
            <v>-3972.9139400000008</v>
          </cell>
          <cell r="Q933">
            <v>-3746.8828599999993</v>
          </cell>
          <cell r="R933">
            <v>-3557.0663199999999</v>
          </cell>
          <cell r="S933">
            <v>-3046.3824499999996</v>
          </cell>
          <cell r="T933">
            <v>-3132.3377100000002</v>
          </cell>
          <cell r="U933">
            <v>-2555.66084</v>
          </cell>
          <cell r="V933">
            <v>-2524.9646099999995</v>
          </cell>
          <cell r="W933">
            <v>-2171.1084100000007</v>
          </cell>
          <cell r="X933">
            <v>-2063.2775000000001</v>
          </cell>
          <cell r="Y933">
            <v>-1626.7864700000002</v>
          </cell>
          <cell r="Z933">
            <v>-1623.75423</v>
          </cell>
          <cell r="AA933">
            <v>-1206.6733700000002</v>
          </cell>
          <cell r="AB933">
            <v>-1179.6597699999998</v>
          </cell>
          <cell r="AC933">
            <v>0</v>
          </cell>
          <cell r="AD933">
            <v>-807.08673999999996</v>
          </cell>
          <cell r="AE933">
            <v>0</v>
          </cell>
          <cell r="AF933">
            <v>-359.84208000000012</v>
          </cell>
          <cell r="AG933">
            <v>-4840.2591700000003</v>
          </cell>
          <cell r="AH933">
            <v>-4224.9484699999994</v>
          </cell>
          <cell r="AI933">
            <v>-3818.2506399999997</v>
          </cell>
          <cell r="AJ933">
            <v>-3376.5672100000006</v>
          </cell>
          <cell r="AK933">
            <v>-2938.8961199999999</v>
          </cell>
          <cell r="AL933">
            <v>-2411.06306</v>
          </cell>
          <cell r="AM933">
            <v>-1950.7754300000001</v>
          </cell>
          <cell r="AN933">
            <v>-1558.5216500000001</v>
          </cell>
          <cell r="AO933">
            <v>-1223.1445929999998</v>
          </cell>
          <cell r="AP933">
            <v>-947.81088000000011</v>
          </cell>
          <cell r="AQ933">
            <v>-611.44144000000017</v>
          </cell>
          <cell r="AR933">
            <v>-284.78074999999995</v>
          </cell>
          <cell r="AS933">
            <v>-3441.2219599999999</v>
          </cell>
          <cell r="AT933">
            <v>-3106.55834</v>
          </cell>
          <cell r="AU933">
            <v>-2838.3121899999996</v>
          </cell>
          <cell r="AV933">
            <v>-2476.79216</v>
          </cell>
          <cell r="AW933">
            <v>-2352.4411499999997</v>
          </cell>
          <cell r="AX933">
            <v>-2161.5923299999995</v>
          </cell>
          <cell r="AY933">
            <v>-1746.63852</v>
          </cell>
          <cell r="AZ933">
            <v>-1353.887076</v>
          </cell>
          <cell r="BA933">
            <v>-948.98189000000013</v>
          </cell>
          <cell r="BB933">
            <v>-947.81128999999987</v>
          </cell>
          <cell r="BC933">
            <v>-811.56017000000008</v>
          </cell>
          <cell r="BD933">
            <v>-611.44144000000017</v>
          </cell>
          <cell r="BE933">
            <v>-450.07358999999997</v>
          </cell>
          <cell r="BF933">
            <v>-284.78074999999995</v>
          </cell>
          <cell r="BG933">
            <v>-213.57411000000005</v>
          </cell>
          <cell r="BH933">
            <v>-3706.8487800000003</v>
          </cell>
          <cell r="BI933">
            <v>-3060.45892</v>
          </cell>
          <cell r="BJ933">
            <v>-2762.7648899999999</v>
          </cell>
          <cell r="BK933">
            <v>-2508.76163</v>
          </cell>
          <cell r="BL933">
            <v>-2241.2719900000002</v>
          </cell>
          <cell r="BM933">
            <v>-1945.8930800000001</v>
          </cell>
          <cell r="BN933">
            <v>-1741.7372200000004</v>
          </cell>
          <cell r="BO933">
            <v>-1411.1251600000001</v>
          </cell>
          <cell r="BP933">
            <v>-1120.30143</v>
          </cell>
          <cell r="BQ933">
            <v>-768.05809599999998</v>
          </cell>
          <cell r="BR933">
            <v>-462.67755599999992</v>
          </cell>
          <cell r="BS933">
            <v>-215.65317999999982</v>
          </cell>
          <cell r="BT933">
            <v>-6583.8851699999996</v>
          </cell>
          <cell r="BU933">
            <v>-6243.8701700000001</v>
          </cell>
          <cell r="BV933">
            <v>-5722.1635500000002</v>
          </cell>
          <cell r="BW933">
            <v>-5053.5285100000001</v>
          </cell>
          <cell r="BX933">
            <v>-3907.4296899999999</v>
          </cell>
          <cell r="BY933">
            <v>-3907.4296899999999</v>
          </cell>
          <cell r="BZ933">
            <v>-3484.5790099999999</v>
          </cell>
          <cell r="CA933">
            <v>-2835.2105799999999</v>
          </cell>
          <cell r="CB933">
            <v>-2322.0007700000001</v>
          </cell>
          <cell r="CC933">
            <v>-1758.7165199999999</v>
          </cell>
          <cell r="CD933">
            <v>-1119.185986</v>
          </cell>
          <cell r="CE933">
            <v>-550.35076000000004</v>
          </cell>
          <cell r="CF933">
            <v>-5979.8102699999999</v>
          </cell>
          <cell r="CG933">
            <v>-5428.4001699999999</v>
          </cell>
          <cell r="CH933">
            <v>-4978.3234299999995</v>
          </cell>
          <cell r="CI933">
            <v>-4406.0053899999994</v>
          </cell>
          <cell r="CJ933">
            <v>-3958.4217100000001</v>
          </cell>
          <cell r="CK933">
            <v>-3452.9675999999999</v>
          </cell>
          <cell r="CL933">
            <v>-2756.3542499999999</v>
          </cell>
          <cell r="CM933">
            <v>-2299.8725399999998</v>
          </cell>
          <cell r="CN933">
            <v>-2322.0015899999999</v>
          </cell>
          <cell r="CO933">
            <v>-1783.9899499999999</v>
          </cell>
          <cell r="CP933">
            <v>-1333.8113899999998</v>
          </cell>
          <cell r="CQ933">
            <v>-839.33961999999997</v>
          </cell>
          <cell r="CR933">
            <v>-430.28267999999997</v>
          </cell>
          <cell r="CS933">
            <v>-5979.8088200000002</v>
          </cell>
          <cell r="CT933">
            <v>-4226.1843799999997</v>
          </cell>
          <cell r="CU933">
            <v>-3551.1798699999999</v>
          </cell>
          <cell r="CV933">
            <v>-3219.05188</v>
          </cell>
          <cell r="CW933">
            <v>-2741.625</v>
          </cell>
          <cell r="CX933">
            <v>-2443.44337</v>
          </cell>
          <cell r="CY933">
            <v>-2081.6392700000001</v>
          </cell>
          <cell r="CZ933">
            <v>-1794.8620000000001</v>
          </cell>
          <cell r="DA933">
            <v>-1549.011</v>
          </cell>
          <cell r="DB933">
            <v>-1275</v>
          </cell>
          <cell r="DC933">
            <v>-935.21010000000001</v>
          </cell>
          <cell r="DD933">
            <v>-555.29300000000001</v>
          </cell>
          <cell r="DE933">
            <v>-353</v>
          </cell>
          <cell r="DF933">
            <v>-2919.181</v>
          </cell>
          <cell r="DG933">
            <v>0</v>
          </cell>
          <cell r="DH933">
            <v>-2309.0360000000001</v>
          </cell>
          <cell r="DI933">
            <v>-2000.0844399999999</v>
          </cell>
          <cell r="DJ933">
            <v>-1768.0186100000001</v>
          </cell>
          <cell r="DK933">
            <v>-1508.9920900000002</v>
          </cell>
          <cell r="DL933">
            <v>-1361.4749199999999</v>
          </cell>
          <cell r="DM933">
            <v>-1093.5530000000001</v>
          </cell>
          <cell r="DN933">
            <v>-872.57144999999991</v>
          </cell>
          <cell r="DO933">
            <v>-625.22799999999995</v>
          </cell>
          <cell r="DP933">
            <v>-437.38499999999999</v>
          </cell>
          <cell r="DQ933">
            <v>-240.328</v>
          </cell>
          <cell r="DR933">
            <v>-1877.606</v>
          </cell>
          <cell r="DS933">
            <v>-1677.2059999999999</v>
          </cell>
          <cell r="DT933">
            <v>-1554.7380000000001</v>
          </cell>
          <cell r="DU933">
            <v>-1409.1536299999998</v>
          </cell>
          <cell r="DV933">
            <v>-1239.99955</v>
          </cell>
          <cell r="DW933">
            <v>-1086.412</v>
          </cell>
          <cell r="DX933">
            <v>-953.18600000000004</v>
          </cell>
          <cell r="DY933">
            <v>-799.62800000000004</v>
          </cell>
          <cell r="DZ933">
            <v>-647.97400000000005</v>
          </cell>
          <cell r="EA933">
            <v>-497.524</v>
          </cell>
          <cell r="EB933">
            <v>-316.19900000000001</v>
          </cell>
          <cell r="EC933">
            <v>-176.142</v>
          </cell>
          <cell r="ED933">
            <v>-1361.607</v>
          </cell>
          <cell r="EE933">
            <v>-1226.885</v>
          </cell>
          <cell r="EF933">
            <v>-1103.566</v>
          </cell>
          <cell r="EG933">
            <v>-984.1</v>
          </cell>
          <cell r="EH933">
            <v>-883.726</v>
          </cell>
          <cell r="EI933">
            <v>-771.97400000000005</v>
          </cell>
          <cell r="EJ933">
            <v>-658.98199999999997</v>
          </cell>
          <cell r="EK933">
            <v>-524.42499999999995</v>
          </cell>
          <cell r="EL933">
            <v>-414.58699999999999</v>
          </cell>
          <cell r="EM933">
            <v>-330.952</v>
          </cell>
          <cell r="EN933">
            <v>-218.608</v>
          </cell>
          <cell r="EO933">
            <v>-119.309</v>
          </cell>
          <cell r="EP933">
            <v>-1311.0920000000001</v>
          </cell>
          <cell r="EQ933">
            <v>-1063.6410000000001</v>
          </cell>
          <cell r="ER933">
            <v>-951.71199999999999</v>
          </cell>
          <cell r="ES933">
            <v>-1004.173</v>
          </cell>
          <cell r="ET933">
            <v>-891.57799999999997</v>
          </cell>
          <cell r="EU933">
            <v>-786.73599999999999</v>
          </cell>
          <cell r="EV933">
            <v>-680.8184399999999</v>
          </cell>
          <cell r="EW933">
            <v>-583.24400000000003</v>
          </cell>
          <cell r="EX933">
            <v>-508.60700000000003</v>
          </cell>
          <cell r="EY933">
            <v>-377.53199999999998</v>
          </cell>
          <cell r="EZ933">
            <v>-238.15600000000001</v>
          </cell>
          <cell r="FA933">
            <v>-126.98699999999999</v>
          </cell>
          <cell r="FB933">
            <v>-1307.0260000000001</v>
          </cell>
          <cell r="FC933">
            <v>-1090.479</v>
          </cell>
          <cell r="FD933">
            <v>-951.62599999999998</v>
          </cell>
          <cell r="FE933">
            <v>-828.61900000000003</v>
          </cell>
          <cell r="FF933">
            <v>-731.21344999999997</v>
          </cell>
          <cell r="FG933">
            <v>-620.64200000000005</v>
          </cell>
          <cell r="FH933">
            <v>-515.82100000000003</v>
          </cell>
          <cell r="FI933">
            <v>-475.05399999999997</v>
          </cell>
          <cell r="FJ933">
            <v>-362.73899999999998</v>
          </cell>
          <cell r="FK933">
            <v>0</v>
          </cell>
          <cell r="FL933">
            <v>0</v>
          </cell>
          <cell r="FM933">
            <v>0</v>
          </cell>
          <cell r="FN933">
            <v>0</v>
          </cell>
          <cell r="FO933">
            <v>0</v>
          </cell>
          <cell r="FP933">
            <v>0</v>
          </cell>
          <cell r="FQ933">
            <v>0</v>
          </cell>
          <cell r="FR933">
            <v>0</v>
          </cell>
          <cell r="FS933">
            <v>0</v>
          </cell>
        </row>
        <row r="934">
          <cell r="A934" t="str">
            <v>SuraPanamaComisiones y Prestaciones Agentes R</v>
          </cell>
          <cell r="B934" t="str">
            <v>SuraPanama</v>
          </cell>
          <cell r="C934" t="str">
            <v>R</v>
          </cell>
          <cell r="D934" t="str">
            <v>Miles US$</v>
          </cell>
          <cell r="E934" t="str">
            <v>Contabilidad</v>
          </cell>
          <cell r="F934" t="str">
            <v xml:space="preserve">Comisiones y Prestaciones Agentes </v>
          </cell>
          <cell r="G934">
            <v>0</v>
          </cell>
          <cell r="H934">
            <v>0</v>
          </cell>
          <cell r="I934">
            <v>-8351.2986099999998</v>
          </cell>
          <cell r="J934">
            <v>-7668.8785200000011</v>
          </cell>
          <cell r="K934">
            <v>-6146.637209999999</v>
          </cell>
          <cell r="L934">
            <v>-6638.6007700000018</v>
          </cell>
          <cell r="M934">
            <v>-5575.6442300000017</v>
          </cell>
          <cell r="N934">
            <v>-5989.0976400000018</v>
          </cell>
          <cell r="O934">
            <v>-5079.7273000000005</v>
          </cell>
          <cell r="P934">
            <v>-5238.3570074999989</v>
          </cell>
          <cell r="Q934">
            <v>-4486.4332299999996</v>
          </cell>
          <cell r="R934">
            <v>-4603.3480055</v>
          </cell>
          <cell r="S934">
            <v>-3899.5642000000003</v>
          </cell>
          <cell r="T934">
            <v>-4017.8593554999998</v>
          </cell>
          <cell r="U934">
            <v>-3393.0262300000004</v>
          </cell>
          <cell r="V934">
            <v>-3404.4137460000002</v>
          </cell>
          <cell r="W934">
            <v>-2889.2097199999998</v>
          </cell>
          <cell r="X934">
            <v>-2796.9973205000006</v>
          </cell>
          <cell r="Y934">
            <v>-2183.8845800000004</v>
          </cell>
          <cell r="Z934">
            <v>-2217.7899669999997</v>
          </cell>
          <cell r="AA934">
            <v>-1648.5947200000001</v>
          </cell>
          <cell r="AB934">
            <v>-1801.3078900000003</v>
          </cell>
          <cell r="AC934">
            <v>0</v>
          </cell>
          <cell r="AD934">
            <v>-1137.7808919999998</v>
          </cell>
          <cell r="AE934">
            <v>0</v>
          </cell>
          <cell r="AF934">
            <v>-591.5915950000001</v>
          </cell>
          <cell r="AG934">
            <v>-6387.2683394999995</v>
          </cell>
          <cell r="AH934">
            <v>-5984.6359519999996</v>
          </cell>
          <cell r="AI934">
            <v>-5483.4884249999996</v>
          </cell>
          <cell r="AJ934">
            <v>-4898.5469645000003</v>
          </cell>
          <cell r="AK934">
            <v>-4314.0523039999998</v>
          </cell>
          <cell r="AL934">
            <v>-3743.0559880000001</v>
          </cell>
          <cell r="AM934">
            <v>-3175.3022339999998</v>
          </cell>
          <cell r="AN934">
            <v>-2582.3763589999994</v>
          </cell>
          <cell r="AO934">
            <v>-2069.3502164999995</v>
          </cell>
          <cell r="AP934">
            <v>-1587.6248700000001</v>
          </cell>
          <cell r="AQ934">
            <v>-1031.631746</v>
          </cell>
          <cell r="AR934">
            <v>-553.62757999999997</v>
          </cell>
          <cell r="AS934">
            <v>-6768.4206844999999</v>
          </cell>
          <cell r="AT934">
            <v>-5924.2107394999994</v>
          </cell>
          <cell r="AU934">
            <v>-5480.5022954999986</v>
          </cell>
          <cell r="AV934">
            <v>-4864.3195644999987</v>
          </cell>
          <cell r="AW934">
            <v>-4348.9082755000009</v>
          </cell>
          <cell r="AX934">
            <v>-3863.8772539999995</v>
          </cell>
          <cell r="AY934">
            <v>-3298.8087965000004</v>
          </cell>
          <cell r="AZ934">
            <v>-2703.1755920000005</v>
          </cell>
          <cell r="BA934">
            <v>-2185.5859909999999</v>
          </cell>
          <cell r="BB934">
            <v>-1587.6248630000002</v>
          </cell>
          <cell r="BC934">
            <v>-1648.6957010000001</v>
          </cell>
          <cell r="BD934">
            <v>-1031.631746</v>
          </cell>
          <cell r="BE934">
            <v>-1073.1781834999999</v>
          </cell>
          <cell r="BF934">
            <v>-553.62757999999997</v>
          </cell>
          <cell r="BG934">
            <v>-601.22624450000001</v>
          </cell>
          <cell r="BH934">
            <v>-6895.9277209999991</v>
          </cell>
          <cell r="BI934">
            <v>-6073.2405500000004</v>
          </cell>
          <cell r="BJ934">
            <v>-5640.2707199999995</v>
          </cell>
          <cell r="BK934">
            <v>-5027.2297200000003</v>
          </cell>
          <cell r="BL934">
            <v>-4503.0591399999994</v>
          </cell>
          <cell r="BM934">
            <v>-3972.0323500000004</v>
          </cell>
          <cell r="BN934">
            <v>-3454.0622900000003</v>
          </cell>
          <cell r="BO934">
            <v>-2791.3996699999998</v>
          </cell>
          <cell r="BP934">
            <v>-2247.5660000000003</v>
          </cell>
          <cell r="BQ934">
            <v>-1607.2478800000001</v>
          </cell>
          <cell r="BR934">
            <v>-1173.93768</v>
          </cell>
          <cell r="BS934">
            <v>-551.00249000000008</v>
          </cell>
          <cell r="BT934">
            <v>49.010260000000002</v>
          </cell>
          <cell r="BU934">
            <v>-276.96537999999998</v>
          </cell>
          <cell r="BV934">
            <v>-245.16172</v>
          </cell>
          <cell r="BW934">
            <v>-220.19698</v>
          </cell>
          <cell r="BX934">
            <v>-199.35819000000001</v>
          </cell>
          <cell r="BY934">
            <v>-172.29632999999998</v>
          </cell>
          <cell r="BZ934">
            <v>-146.36179999999999</v>
          </cell>
          <cell r="CA934">
            <v>-119.56525000000001</v>
          </cell>
          <cell r="CB934">
            <v>-96.328149999999994</v>
          </cell>
          <cell r="CC934">
            <v>-70.184910000000002</v>
          </cell>
          <cell r="CD934">
            <v>-45.887349999999998</v>
          </cell>
          <cell r="CE934">
            <v>-24.06701</v>
          </cell>
          <cell r="CF934">
            <v>-258.96136999999999</v>
          </cell>
          <cell r="CG934">
            <v>-237.0658</v>
          </cell>
          <cell r="CH934">
            <v>-220.20809</v>
          </cell>
          <cell r="CI934">
            <v>-194.62421000000001</v>
          </cell>
          <cell r="CJ934">
            <v>-151.70277999999999</v>
          </cell>
          <cell r="CK934">
            <v>-133.99823000000001</v>
          </cell>
          <cell r="CL934">
            <v>-132.11329999999998</v>
          </cell>
          <cell r="CM934">
            <v>-109.85191</v>
          </cell>
          <cell r="CN934">
            <v>-96.328149999999994</v>
          </cell>
          <cell r="CO934">
            <v>-86.847149999999999</v>
          </cell>
          <cell r="CP934">
            <v>-62.522680000000001</v>
          </cell>
          <cell r="CQ934">
            <v>-43.823099999999997</v>
          </cell>
          <cell r="CR934">
            <v>-23.37499</v>
          </cell>
          <cell r="CS934">
            <v>-258.96136999999999</v>
          </cell>
          <cell r="CT934">
            <v>-176.39528000000001</v>
          </cell>
          <cell r="CU934">
            <v>-162.19135</v>
          </cell>
          <cell r="CV934">
            <v>-147.82560999999998</v>
          </cell>
          <cell r="CW934">
            <v>-129.98699999999999</v>
          </cell>
          <cell r="CX934">
            <v>-114.98099999999999</v>
          </cell>
          <cell r="CY934">
            <v>-102.044</v>
          </cell>
          <cell r="CZ934">
            <v>-87.346000000000004</v>
          </cell>
          <cell r="DA934">
            <v>-71.688999999999993</v>
          </cell>
          <cell r="DB934">
            <v>-56</v>
          </cell>
          <cell r="DC934">
            <v>-40.461410000000001</v>
          </cell>
          <cell r="DD934">
            <v>-25.25311</v>
          </cell>
          <cell r="DE934">
            <v>-14</v>
          </cell>
          <cell r="DF934">
            <v>-128.31679</v>
          </cell>
          <cell r="DG934">
            <v>0</v>
          </cell>
          <cell r="DH934">
            <v>-103.72498</v>
          </cell>
          <cell r="DI934">
            <v>-91.9178</v>
          </cell>
          <cell r="DJ934">
            <v>-80.47211999999999</v>
          </cell>
          <cell r="DK934">
            <v>-70.088729999999998</v>
          </cell>
          <cell r="DL934">
            <v>-60.064329999999998</v>
          </cell>
          <cell r="DM934">
            <v>-49.933699999999995</v>
          </cell>
          <cell r="DN934">
            <v>-40.338000000000001</v>
          </cell>
          <cell r="DO934">
            <v>-29.967130000000001</v>
          </cell>
          <cell r="DP934">
            <v>-19.25</v>
          </cell>
          <cell r="DQ934">
            <v>-10.57558</v>
          </cell>
          <cell r="DR934">
            <v>-102.33431</v>
          </cell>
          <cell r="DS934">
            <v>-90.24512</v>
          </cell>
          <cell r="DT934">
            <v>-85.258110000000002</v>
          </cell>
          <cell r="DU934">
            <v>-75.003559999999993</v>
          </cell>
          <cell r="DV934">
            <v>-66.437280000000001</v>
          </cell>
          <cell r="DW934">
            <v>-57.534109999999998</v>
          </cell>
          <cell r="DX934">
            <v>-49.569240000000001</v>
          </cell>
          <cell r="DY934">
            <v>-40.7864</v>
          </cell>
          <cell r="DZ934">
            <v>-33.262949999999996</v>
          </cell>
          <cell r="EA934">
            <v>-24.202650000000002</v>
          </cell>
          <cell r="EB934">
            <v>-15.936170000000001</v>
          </cell>
          <cell r="EC934">
            <v>-9.0120000000000005</v>
          </cell>
          <cell r="ED934">
            <v>-89.36345</v>
          </cell>
          <cell r="EE934">
            <v>-78.660160000000005</v>
          </cell>
          <cell r="EF934">
            <v>-72.228279999999998</v>
          </cell>
          <cell r="EG934">
            <v>-64.7179</v>
          </cell>
          <cell r="EH934">
            <v>-57.575559999999996</v>
          </cell>
          <cell r="EI934">
            <v>-50.462699999999998</v>
          </cell>
          <cell r="EJ934">
            <v>-43.582262999999998</v>
          </cell>
          <cell r="EK934">
            <v>-36.59008</v>
          </cell>
          <cell r="EL934">
            <v>-29.105799999999999</v>
          </cell>
          <cell r="EM934">
            <v>-22.031970000000001</v>
          </cell>
          <cell r="EN934">
            <v>-14.00722</v>
          </cell>
          <cell r="EO934">
            <v>-7.6812399999999998</v>
          </cell>
          <cell r="EP934">
            <v>-87.686710000000005</v>
          </cell>
          <cell r="EQ934">
            <v>-77.2089</v>
          </cell>
          <cell r="ER934">
            <v>-71.286149999999992</v>
          </cell>
          <cell r="ES934">
            <v>-66.872950000000003</v>
          </cell>
          <cell r="ET934">
            <v>-59.867530000000002</v>
          </cell>
          <cell r="EU934">
            <v>-52.840949999999999</v>
          </cell>
          <cell r="EV934">
            <v>-45.390370000000004</v>
          </cell>
          <cell r="EW934">
            <v>-37.787739999999999</v>
          </cell>
          <cell r="EX934">
            <v>-31.385429999999999</v>
          </cell>
          <cell r="EY934">
            <v>-24.079139999999999</v>
          </cell>
          <cell r="EZ934">
            <v>-15.50356</v>
          </cell>
          <cell r="FA934">
            <v>-7.6892700000000005</v>
          </cell>
          <cell r="FB934">
            <v>-86.537649999999999</v>
          </cell>
          <cell r="FC934">
            <v>-75.822130000000001</v>
          </cell>
          <cell r="FD934">
            <v>-69.312179999999998</v>
          </cell>
          <cell r="FE934">
            <v>-61.958419999999997</v>
          </cell>
          <cell r="FF934">
            <v>-54.76426</v>
          </cell>
          <cell r="FG934">
            <v>-46.70514</v>
          </cell>
          <cell r="FH934">
            <v>-39.244</v>
          </cell>
          <cell r="FI934">
            <v>-32.878</v>
          </cell>
          <cell r="FJ934">
            <v>-26.574000000000002</v>
          </cell>
          <cell r="FK934">
            <v>0</v>
          </cell>
          <cell r="FL934">
            <v>0</v>
          </cell>
          <cell r="FM934">
            <v>0</v>
          </cell>
          <cell r="FN934">
            <v>0</v>
          </cell>
          <cell r="FO934">
            <v>0</v>
          </cell>
          <cell r="FP934">
            <v>0</v>
          </cell>
          <cell r="FQ934">
            <v>0</v>
          </cell>
          <cell r="FR934">
            <v>0</v>
          </cell>
          <cell r="FS934">
            <v>0</v>
          </cell>
        </row>
        <row r="935">
          <cell r="A935" t="str">
            <v>SuraPanamaAjuste Reserva de Cartera R</v>
          </cell>
          <cell r="B935" t="str">
            <v>SuraPanama</v>
          </cell>
          <cell r="C935" t="str">
            <v>R</v>
          </cell>
          <cell r="D935" t="str">
            <v>Miles US$</v>
          </cell>
          <cell r="E935" t="str">
            <v>Contabilidad</v>
          </cell>
          <cell r="F935" t="str">
            <v xml:space="preserve">Ajuste Reserva de Cartera </v>
          </cell>
          <cell r="G935">
            <v>0</v>
          </cell>
          <cell r="H935">
            <v>0</v>
          </cell>
          <cell r="I935">
            <v>-211.43197999999998</v>
          </cell>
          <cell r="J935">
            <v>329.28725000000009</v>
          </cell>
          <cell r="K935">
            <v>-351.51148000000006</v>
          </cell>
          <cell r="L935">
            <v>279.98703999999998</v>
          </cell>
          <cell r="M935">
            <v>-453.41510000000011</v>
          </cell>
          <cell r="N935">
            <v>260.34285</v>
          </cell>
          <cell r="O935">
            <v>-475.87095000000005</v>
          </cell>
          <cell r="P935">
            <v>170.59562999999997</v>
          </cell>
          <cell r="Q935">
            <v>-481.03108000000009</v>
          </cell>
          <cell r="R935">
            <v>195.51555000000002</v>
          </cell>
          <cell r="S935">
            <v>-571.7571700000002</v>
          </cell>
          <cell r="T935">
            <v>192.66322999999997</v>
          </cell>
          <cell r="U935">
            <v>-517.00325999999995</v>
          </cell>
          <cell r="V935">
            <v>101.93295999999999</v>
          </cell>
          <cell r="W935">
            <v>-699.26466000000005</v>
          </cell>
          <cell r="X935">
            <v>9.6031399999999927</v>
          </cell>
          <cell r="Y935">
            <v>-1013.8329799999999</v>
          </cell>
          <cell r="Z935">
            <v>-122.41541000000002</v>
          </cell>
          <cell r="AA935">
            <v>-854.87298999999996</v>
          </cell>
          <cell r="AB935">
            <v>-190.74126999999999</v>
          </cell>
          <cell r="AC935">
            <v>0</v>
          </cell>
          <cell r="AD935">
            <v>-169.59904</v>
          </cell>
          <cell r="AE935">
            <v>0</v>
          </cell>
          <cell r="AF935">
            <v>-75.665100000000024</v>
          </cell>
          <cell r="AG935">
            <v>217.40465999999998</v>
          </cell>
          <cell r="AH935">
            <v>48.170139999999989</v>
          </cell>
          <cell r="AI935">
            <v>-25.973119999999991</v>
          </cell>
          <cell r="AJ935">
            <v>-80.693490000000011</v>
          </cell>
          <cell r="AK935">
            <v>-103.4747</v>
          </cell>
          <cell r="AL935">
            <v>-124.36214999999997</v>
          </cell>
          <cell r="AM935">
            <v>-139.23460999999998</v>
          </cell>
          <cell r="AN935">
            <v>-160.73178999999999</v>
          </cell>
          <cell r="AO935">
            <v>-58.631440000000005</v>
          </cell>
          <cell r="AP935">
            <v>-109.80459000000005</v>
          </cell>
          <cell r="AQ935">
            <v>-40.63353</v>
          </cell>
          <cell r="AR935">
            <v>-44.620379999999997</v>
          </cell>
          <cell r="AS935">
            <v>673.45254</v>
          </cell>
          <cell r="AT935">
            <v>638.94223</v>
          </cell>
          <cell r="AU935">
            <v>588.98033999999996</v>
          </cell>
          <cell r="AV935">
            <v>537.37658999999996</v>
          </cell>
          <cell r="AW935">
            <v>517.37738000000002</v>
          </cell>
          <cell r="AX935">
            <v>315.80194</v>
          </cell>
          <cell r="AY935">
            <v>306.60485999999997</v>
          </cell>
          <cell r="AZ935">
            <v>147.74283000000003</v>
          </cell>
          <cell r="BA935">
            <v>-200.19162</v>
          </cell>
          <cell r="BB935">
            <v>-109.80459000000002</v>
          </cell>
          <cell r="BC935">
            <v>-29.130149999999993</v>
          </cell>
          <cell r="BD935">
            <v>-40.63353</v>
          </cell>
          <cell r="BE935">
            <v>108.22565</v>
          </cell>
          <cell r="BF935">
            <v>-44.620379999999997</v>
          </cell>
          <cell r="BG935">
            <v>-54.875260000000004</v>
          </cell>
          <cell r="BH935">
            <v>-1159.90777</v>
          </cell>
          <cell r="BI935">
            <v>-183.33348999999998</v>
          </cell>
          <cell r="BJ935">
            <v>-166.66682</v>
          </cell>
          <cell r="BK935">
            <v>-150.00013000000001</v>
          </cell>
          <cell r="BL935">
            <v>-133.33346000000003</v>
          </cell>
          <cell r="BM935">
            <v>-116.66679000000001</v>
          </cell>
          <cell r="BN935">
            <v>0</v>
          </cell>
          <cell r="BO935">
            <v>0</v>
          </cell>
          <cell r="BP935">
            <v>-208.34152</v>
          </cell>
          <cell r="BQ935">
            <v>-157.58878999999999</v>
          </cell>
          <cell r="BR935">
            <v>-483.119349</v>
          </cell>
          <cell r="BS935">
            <v>-305.16553999999996</v>
          </cell>
          <cell r="BT935">
            <v>-266.20614</v>
          </cell>
          <cell r="BU935">
            <v>-244.59433999999999</v>
          </cell>
          <cell r="BV935">
            <v>-226.31242</v>
          </cell>
          <cell r="BW935">
            <v>-203.23260999999999</v>
          </cell>
          <cell r="BX935">
            <v>-184.27875</v>
          </cell>
          <cell r="BY935">
            <v>-159.10182</v>
          </cell>
          <cell r="BZ935">
            <v>-135.05222000000001</v>
          </cell>
          <cell r="CA935">
            <v>-110.14060000000001</v>
          </cell>
          <cell r="CB935">
            <v>-88.788429999999991</v>
          </cell>
          <cell r="CC935">
            <v>-64.531120000000001</v>
          </cell>
          <cell r="CD935">
            <v>-42.117489999999997</v>
          </cell>
          <cell r="CE935">
            <v>-22.182080000000003</v>
          </cell>
          <cell r="CF935">
            <v>-236.34220999999999</v>
          </cell>
          <cell r="CG935">
            <v>-217.0222</v>
          </cell>
          <cell r="CH935">
            <v>-202.04942000000003</v>
          </cell>
          <cell r="CI935">
            <v>-178.35047</v>
          </cell>
          <cell r="CJ935">
            <v>-160.20403999999999</v>
          </cell>
          <cell r="CK935">
            <v>-144.38442000000001</v>
          </cell>
          <cell r="CL935">
            <v>-120.99109</v>
          </cell>
          <cell r="CM935">
            <v>-100.61463000000001</v>
          </cell>
          <cell r="CN935">
            <v>-88.789429999999996</v>
          </cell>
          <cell r="CO935">
            <v>-79.340559999999996</v>
          </cell>
          <cell r="CP935">
            <v>-56.901019999999995</v>
          </cell>
          <cell r="CQ935">
            <v>-40.086370000000002</v>
          </cell>
          <cell r="CR935">
            <v>-20.84731</v>
          </cell>
          <cell r="CS935">
            <v>-236.34321</v>
          </cell>
          <cell r="CT935">
            <v>-158.06211999999999</v>
          </cell>
          <cell r="CU935">
            <v>-145.38586999999998</v>
          </cell>
          <cell r="CV935">
            <v>-132.54781</v>
          </cell>
          <cell r="CW935">
            <v>-116.23699999999999</v>
          </cell>
          <cell r="CX935">
            <v>-102.759</v>
          </cell>
          <cell r="CY935">
            <v>-91.349240000000009</v>
          </cell>
          <cell r="CZ935">
            <v>-78.177999999999997</v>
          </cell>
          <cell r="DA935">
            <v>-64.051000000000002</v>
          </cell>
          <cell r="DB935">
            <v>-50</v>
          </cell>
          <cell r="DC935">
            <v>-35.878370000000004</v>
          </cell>
          <cell r="DD935">
            <v>-22.197659999999999</v>
          </cell>
          <cell r="DE935">
            <v>-12</v>
          </cell>
          <cell r="DF935">
            <v>-109.98410000000001</v>
          </cell>
          <cell r="DG935">
            <v>0</v>
          </cell>
          <cell r="DH935">
            <v>-88.447339999999997</v>
          </cell>
          <cell r="DI935">
            <v>-78.168679999999995</v>
          </cell>
          <cell r="DJ935">
            <v>-68.250679999999988</v>
          </cell>
          <cell r="DK935">
            <v>-59.394970000000001</v>
          </cell>
          <cell r="DL935">
            <v>-50.898249999999997</v>
          </cell>
          <cell r="DM935">
            <v>-42.294699999999999</v>
          </cell>
          <cell r="DN935">
            <v>-34.228589999999997</v>
          </cell>
          <cell r="DO935">
            <v>-25.38335</v>
          </cell>
          <cell r="DP935">
            <v>-16.193999999999999</v>
          </cell>
          <cell r="DQ935">
            <v>-9.0490499999999994</v>
          </cell>
          <cell r="DR935">
            <v>-84.00215</v>
          </cell>
          <cell r="DS935">
            <v>-73.440629999999999</v>
          </cell>
          <cell r="DT935">
            <v>-69.98124</v>
          </cell>
          <cell r="DU935">
            <v>-61.254419999999996</v>
          </cell>
          <cell r="DV935">
            <v>-54.216380000000001</v>
          </cell>
          <cell r="DW935">
            <v>-46.840350000000001</v>
          </cell>
          <cell r="DX935">
            <v>-40.403160000000007</v>
          </cell>
          <cell r="DY935">
            <v>-33.147510000000004</v>
          </cell>
          <cell r="DZ935">
            <v>-27.15221</v>
          </cell>
          <cell r="EA935">
            <v>-19.619610000000002</v>
          </cell>
          <cell r="EB935">
            <v>-12.88081</v>
          </cell>
          <cell r="EC935">
            <v>-7.484</v>
          </cell>
          <cell r="ED935">
            <v>-71.031329999999997</v>
          </cell>
          <cell r="EE935">
            <v>-61.855669999999996</v>
          </cell>
          <cell r="EF935">
            <v>-56.951480000000004</v>
          </cell>
          <cell r="EG935">
            <v>-50.968779999999995</v>
          </cell>
          <cell r="EH935">
            <v>-45.354120000000002</v>
          </cell>
          <cell r="EI935">
            <v>-39.768970000000003</v>
          </cell>
          <cell r="EJ935">
            <v>-34.416179999999997</v>
          </cell>
          <cell r="EK935">
            <v>-28.95213</v>
          </cell>
          <cell r="EL935">
            <v>-22.995080000000002</v>
          </cell>
          <cell r="EM935">
            <v>-17.448930000000001</v>
          </cell>
          <cell r="EN935">
            <v>-10.95186</v>
          </cell>
          <cell r="EO935">
            <v>-6.1535600000000006</v>
          </cell>
          <cell r="EP935">
            <v>-69.354550000000003</v>
          </cell>
          <cell r="EQ935">
            <v>-60.40446</v>
          </cell>
          <cell r="ER935">
            <v>-56.009349999999998</v>
          </cell>
          <cell r="ES935">
            <v>-53.123830000000005</v>
          </cell>
          <cell r="ET935">
            <v>-47.646089999999994</v>
          </cell>
          <cell r="EU935">
            <v>-42.147190000000002</v>
          </cell>
          <cell r="EV935">
            <v>-36.224290000000003</v>
          </cell>
          <cell r="EW935">
            <v>-30.149339999999999</v>
          </cell>
          <cell r="EX935">
            <v>-25.274709999999999</v>
          </cell>
          <cell r="EY935">
            <v>-19.496110000000002</v>
          </cell>
          <cell r="EZ935">
            <v>-12.4482</v>
          </cell>
          <cell r="FA935">
            <v>-6.1615900000000003</v>
          </cell>
          <cell r="FB935">
            <v>-68.205490000000012</v>
          </cell>
          <cell r="FC935">
            <v>-59.017650000000003</v>
          </cell>
          <cell r="FD935">
            <v>-54.035379999999996</v>
          </cell>
          <cell r="FE935">
            <v>-48.209300000000006</v>
          </cell>
          <cell r="FF935">
            <v>-42.542819999999999</v>
          </cell>
          <cell r="FG935">
            <v>-36.011879999999998</v>
          </cell>
          <cell r="FH935">
            <v>-30.077999999999999</v>
          </cell>
          <cell r="FI935">
            <v>-25.24</v>
          </cell>
          <cell r="FJ935">
            <v>-20.463000000000001</v>
          </cell>
          <cell r="FK935">
            <v>0</v>
          </cell>
          <cell r="FL935">
            <v>0</v>
          </cell>
          <cell r="FM935">
            <v>0</v>
          </cell>
          <cell r="FN935">
            <v>0</v>
          </cell>
          <cell r="FO935">
            <v>0</v>
          </cell>
          <cell r="FP935">
            <v>0</v>
          </cell>
          <cell r="FQ935">
            <v>0</v>
          </cell>
          <cell r="FR935">
            <v>0</v>
          </cell>
          <cell r="FS935">
            <v>0</v>
          </cell>
        </row>
        <row r="936">
          <cell r="A936" t="str">
            <v>SuraPanamaResultado TécnicoR</v>
          </cell>
          <cell r="B936" t="str">
            <v>SuraPanama</v>
          </cell>
          <cell r="C936" t="str">
            <v>R</v>
          </cell>
          <cell r="D936" t="str">
            <v>Miles US$</v>
          </cell>
          <cell r="E936" t="str">
            <v>Contabilidad</v>
          </cell>
          <cell r="F936" t="str">
            <v>Resultado Técnico</v>
          </cell>
          <cell r="G936">
            <v>0</v>
          </cell>
          <cell r="H936">
            <v>0</v>
          </cell>
          <cell r="I936">
            <v>6287.875140000001</v>
          </cell>
          <cell r="J936">
            <v>3365.4783699999971</v>
          </cell>
          <cell r="K936">
            <v>7349.6427000000103</v>
          </cell>
          <cell r="L936">
            <v>5595.3642499999869</v>
          </cell>
          <cell r="M936">
            <v>6637.258829999997</v>
          </cell>
          <cell r="N936">
            <v>5003.8039999999937</v>
          </cell>
          <cell r="O936">
            <v>5240.839769999995</v>
          </cell>
          <cell r="P936">
            <v>4394.2707359999968</v>
          </cell>
          <cell r="Q936">
            <v>4462.2210799999957</v>
          </cell>
          <cell r="R936">
            <v>4078.3330764999955</v>
          </cell>
          <cell r="S936">
            <v>3524.4609200000018</v>
          </cell>
          <cell r="T936">
            <v>3716.057936500004</v>
          </cell>
          <cell r="U936">
            <v>3010.3179999999961</v>
          </cell>
          <cell r="V936">
            <v>3034.3299115000027</v>
          </cell>
          <cell r="W936">
            <v>2761.8109099999983</v>
          </cell>
          <cell r="X936">
            <v>2300.9401669999943</v>
          </cell>
          <cell r="Y936">
            <v>1577.8252500000015</v>
          </cell>
          <cell r="Z936">
            <v>2092.5800259999965</v>
          </cell>
          <cell r="AA936">
            <v>1211.1329299999989</v>
          </cell>
          <cell r="AB936">
            <v>939.41827999999873</v>
          </cell>
          <cell r="AC936">
            <v>0</v>
          </cell>
          <cell r="AD936">
            <v>353.71531750000059</v>
          </cell>
          <cell r="AE936">
            <v>0</v>
          </cell>
          <cell r="AF936">
            <v>199.20089849999741</v>
          </cell>
          <cell r="AG936">
            <v>5911.6274825000028</v>
          </cell>
          <cell r="AH936">
            <v>5583.9684800000095</v>
          </cell>
          <cell r="AI936">
            <v>5173.2215090000109</v>
          </cell>
          <cell r="AJ936">
            <v>4259.6636064999957</v>
          </cell>
          <cell r="AK936">
            <v>4361.8678260000015</v>
          </cell>
          <cell r="AL936">
            <v>3293.3134584999998</v>
          </cell>
          <cell r="AM936">
            <v>2281.1743460000057</v>
          </cell>
          <cell r="AN936">
            <v>2011.6113914999989</v>
          </cell>
          <cell r="AO936">
            <v>1740.2570725000019</v>
          </cell>
          <cell r="AP936">
            <v>1293.4976100000015</v>
          </cell>
          <cell r="AQ936">
            <v>343.37479900000113</v>
          </cell>
          <cell r="AR936">
            <v>135.78786000000235</v>
          </cell>
          <cell r="AS936">
            <v>5639.1132829999942</v>
          </cell>
          <cell r="AT936">
            <v>5266.511349499995</v>
          </cell>
          <cell r="AU936">
            <v>5490.3483805000087</v>
          </cell>
          <cell r="AV936">
            <v>4243.0862979999938</v>
          </cell>
          <cell r="AW936">
            <v>4228.3937054999951</v>
          </cell>
          <cell r="AX936">
            <v>3459.5967875000006</v>
          </cell>
          <cell r="AY936">
            <v>2657.6722539999951</v>
          </cell>
          <cell r="AZ936">
            <v>2102.5669465000019</v>
          </cell>
          <cell r="BA936">
            <v>1731.5793165000009</v>
          </cell>
          <cell r="BB936">
            <v>1127.339719500003</v>
          </cell>
          <cell r="BC936">
            <v>1317.6797424999972</v>
          </cell>
          <cell r="BD936">
            <v>343.37479900000113</v>
          </cell>
          <cell r="BE936">
            <v>1302.6122149999978</v>
          </cell>
          <cell r="BF936">
            <v>135.78786000000235</v>
          </cell>
          <cell r="BG936">
            <v>874.90598199999874</v>
          </cell>
          <cell r="BH936">
            <v>494.43159000000082</v>
          </cell>
          <cell r="BI936">
            <v>3137.8563399999975</v>
          </cell>
          <cell r="BJ936">
            <v>3456.6076200000002</v>
          </cell>
          <cell r="BK936">
            <v>3321.2949970000041</v>
          </cell>
          <cell r="BL936">
            <v>3344.0772900000038</v>
          </cell>
          <cell r="BM936">
            <v>2849.8174219999983</v>
          </cell>
          <cell r="BN936">
            <v>2370.5651499999944</v>
          </cell>
          <cell r="BO936">
            <v>1945.6426199999996</v>
          </cell>
          <cell r="BP936">
            <v>1231.4069899999995</v>
          </cell>
          <cell r="BQ936">
            <v>671.13550499999792</v>
          </cell>
          <cell r="BR936">
            <v>82.049245000001349</v>
          </cell>
          <cell r="BS936">
            <v>631.39578000000006</v>
          </cell>
          <cell r="BT936">
            <v>5247.2827700000025</v>
          </cell>
          <cell r="BU936">
            <v>4083.8348399999973</v>
          </cell>
          <cell r="BV936">
            <v>4133.4730499999978</v>
          </cell>
          <cell r="BW936">
            <v>4017.0766599999988</v>
          </cell>
          <cell r="BX936">
            <v>5391.8298699999987</v>
          </cell>
          <cell r="BY936">
            <v>3404.6574500000006</v>
          </cell>
          <cell r="BZ936">
            <v>2891.2909900000009</v>
          </cell>
          <cell r="CA936">
            <v>2516.1190300000017</v>
          </cell>
          <cell r="CB936">
            <v>2109.0996800000016</v>
          </cell>
          <cell r="CC936">
            <v>1467.3535100000022</v>
          </cell>
          <cell r="CD936">
            <v>893.03820400000143</v>
          </cell>
          <cell r="CE936">
            <v>527.81465000000026</v>
          </cell>
          <cell r="CF936">
            <v>4987.306680000007</v>
          </cell>
          <cell r="CG936">
            <v>4148.6900989999995</v>
          </cell>
          <cell r="CH936">
            <v>4031.7446300000015</v>
          </cell>
          <cell r="CI936">
            <v>3284.1843600000025</v>
          </cell>
          <cell r="CJ936">
            <v>3086.4370299999987</v>
          </cell>
          <cell r="CK936">
            <v>2981.6118100000026</v>
          </cell>
          <cell r="CL936">
            <v>2812.2646899999982</v>
          </cell>
          <cell r="CM936">
            <v>1983.7415100000017</v>
          </cell>
          <cell r="CN936">
            <v>2109.0978600000021</v>
          </cell>
          <cell r="CO936">
            <v>1455.5392600000002</v>
          </cell>
          <cell r="CP936">
            <v>1155.2841499999988</v>
          </cell>
          <cell r="CQ936">
            <v>856.1455500000003</v>
          </cell>
          <cell r="CR936">
            <v>423.22715999999986</v>
          </cell>
          <cell r="CS936">
            <v>4987.3071299999974</v>
          </cell>
          <cell r="CT936">
            <v>3388.80735</v>
          </cell>
          <cell r="CU936">
            <v>2920.5029800000002</v>
          </cell>
          <cell r="CV936">
            <v>2840.6883599999983</v>
          </cell>
          <cell r="CW936">
            <v>2776.6841000000013</v>
          </cell>
          <cell r="CX936">
            <v>2616.3243999999995</v>
          </cell>
          <cell r="CY936">
            <v>2239.5133300000002</v>
          </cell>
          <cell r="CZ936">
            <v>1900.7550300000003</v>
          </cell>
          <cell r="DA936">
            <v>1613.4459399999989</v>
          </cell>
          <cell r="DB936">
            <v>1326</v>
          </cell>
          <cell r="DC936">
            <v>933.37517000000025</v>
          </cell>
          <cell r="DD936">
            <v>654.58418999999992</v>
          </cell>
          <cell r="DE936">
            <v>459</v>
          </cell>
          <cell r="DF936">
            <v>3174.8897999999999</v>
          </cell>
          <cell r="DG936">
            <v>0</v>
          </cell>
          <cell r="DH936">
            <v>2681.56756</v>
          </cell>
          <cell r="DI936">
            <v>2333.0625800000003</v>
          </cell>
          <cell r="DJ936">
            <v>2060.2043200000003</v>
          </cell>
          <cell r="DK936">
            <v>1883.8492900000001</v>
          </cell>
          <cell r="DL936">
            <v>1504.0283400000001</v>
          </cell>
          <cell r="DM936">
            <v>1371.3130000000001</v>
          </cell>
          <cell r="DN936">
            <v>1200.29601</v>
          </cell>
          <cell r="DO936">
            <v>898.59973000000002</v>
          </cell>
          <cell r="DP936">
            <v>569.596</v>
          </cell>
          <cell r="DQ936">
            <v>421.35552000000001</v>
          </cell>
          <cell r="DR936">
            <v>3004.627</v>
          </cell>
          <cell r="DS936">
            <v>2536.6115299999997</v>
          </cell>
          <cell r="DT936">
            <v>2313.3433799999998</v>
          </cell>
          <cell r="DU936">
            <v>2138.1725499999998</v>
          </cell>
          <cell r="DV936">
            <v>1881.4638300000001</v>
          </cell>
          <cell r="DW936">
            <v>1589.7716699999999</v>
          </cell>
          <cell r="DX936">
            <v>1371.7215900000001</v>
          </cell>
          <cell r="DY936">
            <v>1104.2474499999998</v>
          </cell>
          <cell r="DZ936">
            <v>963.83563000000004</v>
          </cell>
          <cell r="EA936">
            <v>730.11901999999998</v>
          </cell>
          <cell r="EB936">
            <v>444.90042</v>
          </cell>
          <cell r="EC936">
            <v>322.14699999999999</v>
          </cell>
          <cell r="ED936">
            <v>2786.3862000000004</v>
          </cell>
          <cell r="EE936">
            <v>2360.8675200000002</v>
          </cell>
          <cell r="EF936">
            <v>2218.25686</v>
          </cell>
          <cell r="EG936">
            <v>1959.03891</v>
          </cell>
          <cell r="EH936">
            <v>1686.08377</v>
          </cell>
          <cell r="EI936">
            <v>1494.42652</v>
          </cell>
          <cell r="EJ936">
            <v>1191.1885670000004</v>
          </cell>
          <cell r="EK936">
            <v>975.37618000000009</v>
          </cell>
          <cell r="EL936">
            <v>827.36989000000005</v>
          </cell>
          <cell r="EM936">
            <v>719.95312000000001</v>
          </cell>
          <cell r="EN936">
            <v>411.99811</v>
          </cell>
          <cell r="EO936">
            <v>234.38687999999999</v>
          </cell>
          <cell r="EP936">
            <v>2554.92859</v>
          </cell>
          <cell r="EQ936">
            <v>2133.4413199999999</v>
          </cell>
          <cell r="ER936">
            <v>2140.9019199999998</v>
          </cell>
          <cell r="ES936">
            <v>1934.5316399999999</v>
          </cell>
          <cell r="ET936">
            <v>1716.0765560000004</v>
          </cell>
          <cell r="EU936">
            <v>1457.7792400000001</v>
          </cell>
          <cell r="EV936">
            <v>1306.52683</v>
          </cell>
          <cell r="EW936">
            <v>1125.83539</v>
          </cell>
          <cell r="EX936">
            <v>901.74519999999995</v>
          </cell>
          <cell r="EY936">
            <v>728.44</v>
          </cell>
          <cell r="EZ936">
            <v>470.98939000000001</v>
          </cell>
          <cell r="FA936">
            <v>251.09752</v>
          </cell>
          <cell r="FB936">
            <v>2550.18147</v>
          </cell>
          <cell r="FC936">
            <v>2244.2908600000001</v>
          </cell>
          <cell r="FD936">
            <v>2046.5991399999998</v>
          </cell>
          <cell r="FE936">
            <v>1862.0107600000001</v>
          </cell>
          <cell r="FF936">
            <v>1539.8022699999999</v>
          </cell>
          <cell r="FG936">
            <v>1362.1342400000001</v>
          </cell>
          <cell r="FH936">
            <v>1148.809</v>
          </cell>
          <cell r="FI936">
            <v>1007.599</v>
          </cell>
          <cell r="FJ936">
            <v>755.69399999999996</v>
          </cell>
          <cell r="FK936">
            <v>0</v>
          </cell>
          <cell r="FL936">
            <v>0</v>
          </cell>
          <cell r="FM936">
            <v>0</v>
          </cell>
          <cell r="FN936">
            <v>0</v>
          </cell>
          <cell r="FO936">
            <v>0</v>
          </cell>
          <cell r="FP936">
            <v>0</v>
          </cell>
          <cell r="FQ936">
            <v>0</v>
          </cell>
          <cell r="FR936">
            <v>0</v>
          </cell>
          <cell r="FS936">
            <v>0</v>
          </cell>
        </row>
        <row r="937">
          <cell r="A937" t="str">
            <v>SuraPanamaGastos de AdministraciónR</v>
          </cell>
          <cell r="B937" t="str">
            <v>SuraPanama</v>
          </cell>
          <cell r="C937" t="str">
            <v>R</v>
          </cell>
          <cell r="D937" t="str">
            <v>Miles US$</v>
          </cell>
          <cell r="E937" t="str">
            <v>Contabilidad</v>
          </cell>
          <cell r="F937" t="str">
            <v>Gastos de Administración</v>
          </cell>
          <cell r="G937">
            <v>0</v>
          </cell>
          <cell r="H937">
            <v>0</v>
          </cell>
          <cell r="I937">
            <v>-9089.4001299999982</v>
          </cell>
          <cell r="J937">
            <v>-7852.2866900000008</v>
          </cell>
          <cell r="K937">
            <v>-8374.2123100000008</v>
          </cell>
          <cell r="L937">
            <v>-7014.15708</v>
          </cell>
          <cell r="M937">
            <v>-7737.8897800000013</v>
          </cell>
          <cell r="N937">
            <v>-6510.2695200000044</v>
          </cell>
          <cell r="O937">
            <v>-6714.9691000000012</v>
          </cell>
          <cell r="P937">
            <v>-5873.4867399999994</v>
          </cell>
          <cell r="Q937">
            <v>-5996.7828800000025</v>
          </cell>
          <cell r="R937">
            <v>-5246.3130600000004</v>
          </cell>
          <cell r="S937">
            <v>-5378.4431799999984</v>
          </cell>
          <cell r="T937">
            <v>-4567.7733900000003</v>
          </cell>
          <cell r="U937">
            <v>-4527.9373199999991</v>
          </cell>
          <cell r="V937">
            <v>-3933.7733699999994</v>
          </cell>
          <cell r="W937">
            <v>-3617.6584800000023</v>
          </cell>
          <cell r="X937">
            <v>-3198.5743299999995</v>
          </cell>
          <cell r="Y937">
            <v>-2980.3397299999997</v>
          </cell>
          <cell r="Z937">
            <v>-2554.2565499999996</v>
          </cell>
          <cell r="AA937">
            <v>-2244.4849399999998</v>
          </cell>
          <cell r="AB937">
            <v>-1997.0783800000004</v>
          </cell>
          <cell r="AC937">
            <v>0</v>
          </cell>
          <cell r="AD937">
            <v>-1316.6308900000004</v>
          </cell>
          <cell r="AE937">
            <v>0</v>
          </cell>
          <cell r="AF937">
            <v>-701.08926000000031</v>
          </cell>
          <cell r="AG937">
            <v>-7456.0859800000026</v>
          </cell>
          <cell r="AH937">
            <v>-6383.1407899999995</v>
          </cell>
          <cell r="AI937">
            <v>-5852.1164399999998</v>
          </cell>
          <cell r="AJ937">
            <v>-5241.9576600000019</v>
          </cell>
          <cell r="AK937">
            <v>-4727.9388800000015</v>
          </cell>
          <cell r="AL937">
            <v>-4102.2697799999996</v>
          </cell>
          <cell r="AM937">
            <v>-3512.6938500000006</v>
          </cell>
          <cell r="AN937">
            <v>-2961.2424700000001</v>
          </cell>
          <cell r="AO937">
            <v>-2401.3607599999996</v>
          </cell>
          <cell r="AP937">
            <v>-1829.0085300000001</v>
          </cell>
          <cell r="AQ937">
            <v>-1201.9714300000001</v>
          </cell>
          <cell r="AR937">
            <v>-633.45031000000006</v>
          </cell>
          <cell r="AS937">
            <v>-6514.6475200000004</v>
          </cell>
          <cell r="AT937">
            <v>-5884.4589100000003</v>
          </cell>
          <cell r="AU937">
            <v>-5273.0543399999997</v>
          </cell>
          <cell r="AV937">
            <v>-4698.8844600000002</v>
          </cell>
          <cell r="AW937">
            <v>-3978.5969499999997</v>
          </cell>
          <cell r="AX937">
            <v>-3418.7250800000002</v>
          </cell>
          <cell r="AY937">
            <v>-2801.0930300000005</v>
          </cell>
          <cell r="AZ937">
            <v>-2272.5434599999999</v>
          </cell>
          <cell r="BA937">
            <v>-1762.2273899999998</v>
          </cell>
          <cell r="BB937">
            <v>-1829.0085400000005</v>
          </cell>
          <cell r="BC937">
            <v>-1318.8996499999998</v>
          </cell>
          <cell r="BD937">
            <v>-1201.9714300000001</v>
          </cell>
          <cell r="BE937">
            <v>-900.67092000000002</v>
          </cell>
          <cell r="BF937">
            <v>-633.45031000000006</v>
          </cell>
          <cell r="BG937">
            <v>-485.85021999999998</v>
          </cell>
          <cell r="BH937">
            <v>-6337.2207200000003</v>
          </cell>
          <cell r="BI937">
            <v>-5294.8730800000003</v>
          </cell>
          <cell r="BJ937">
            <v>-4806.8207300000004</v>
          </cell>
          <cell r="BK937">
            <v>-4330.5782499999996</v>
          </cell>
          <cell r="BL937">
            <v>-3919.2297799999992</v>
          </cell>
          <cell r="BM937">
            <v>-3443.8738800000001</v>
          </cell>
          <cell r="BN937">
            <v>-3079.8021700000008</v>
          </cell>
          <cell r="BO937">
            <v>-2540.6171199999999</v>
          </cell>
          <cell r="BP937">
            <v>-2049.0801900000001</v>
          </cell>
          <cell r="BQ937">
            <v>-1544.1685400000001</v>
          </cell>
          <cell r="BR937">
            <v>-902.73406</v>
          </cell>
          <cell r="BS937">
            <v>-455.54759000000001</v>
          </cell>
          <cell r="BT937">
            <v>-5812.5280899999998</v>
          </cell>
          <cell r="BU937">
            <v>-5181.3697099999999</v>
          </cell>
          <cell r="BV937">
            <v>-4783.19992</v>
          </cell>
          <cell r="BW937">
            <v>-4181.2761300000002</v>
          </cell>
          <cell r="BX937">
            <v>-3763.3817899999999</v>
          </cell>
          <cell r="BY937">
            <v>-3253.4685199999999</v>
          </cell>
          <cell r="BZ937">
            <v>-2789.2672900000002</v>
          </cell>
          <cell r="CA937">
            <v>-2363.5119399999999</v>
          </cell>
          <cell r="CB937">
            <v>-1894.5783600000002</v>
          </cell>
          <cell r="CC937">
            <v>-1362.4348400000001</v>
          </cell>
          <cell r="CD937">
            <v>-832.07791000000009</v>
          </cell>
          <cell r="CE937">
            <v>-432.83029999999997</v>
          </cell>
          <cell r="CF937">
            <v>-5389.8379999999997</v>
          </cell>
          <cell r="CG937">
            <v>-4714.4232199999997</v>
          </cell>
          <cell r="CH937">
            <v>-4305.14527</v>
          </cell>
          <cell r="CI937">
            <v>-3843.4226100000001</v>
          </cell>
          <cell r="CJ937">
            <v>-3349.0518200000001</v>
          </cell>
          <cell r="CK937">
            <v>-2914.6921699999998</v>
          </cell>
          <cell r="CL937">
            <v>-2576.6905099999999</v>
          </cell>
          <cell r="CM937">
            <v>-1946.2721999999999</v>
          </cell>
          <cell r="CN937">
            <v>-1894.59275</v>
          </cell>
          <cell r="CO937">
            <v>-1504.15084</v>
          </cell>
          <cell r="CP937">
            <v>-1081.1865600000001</v>
          </cell>
          <cell r="CQ937">
            <v>-644.21003000000007</v>
          </cell>
          <cell r="CR937">
            <v>-281.49108000000001</v>
          </cell>
          <cell r="CS937">
            <v>-5389.8570500000005</v>
          </cell>
          <cell r="CT937">
            <v>-3837.29898</v>
          </cell>
          <cell r="CU937">
            <v>-3331.5866299999998</v>
          </cell>
          <cell r="CV937">
            <v>-3004.0508599999998</v>
          </cell>
          <cell r="CW937">
            <v>-2653.9209999999998</v>
          </cell>
          <cell r="CX937">
            <v>-2333.8510000000001</v>
          </cell>
          <cell r="CY937">
            <v>-2011.6723200000001</v>
          </cell>
          <cell r="CZ937">
            <v>-1732.0409999999999</v>
          </cell>
          <cell r="DA937">
            <v>-1493.268</v>
          </cell>
          <cell r="DB937">
            <v>-1191</v>
          </cell>
          <cell r="DC937">
            <v>-904.97668999999996</v>
          </cell>
          <cell r="DD937">
            <v>-497.76022999999998</v>
          </cell>
          <cell r="DE937">
            <v>-255</v>
          </cell>
          <cell r="DF937">
            <v>-3201.54043</v>
          </cell>
          <cell r="DG937">
            <v>0</v>
          </cell>
          <cell r="DH937">
            <v>-2519.3412173452602</v>
          </cell>
          <cell r="DI937">
            <v>-2204.08536</v>
          </cell>
          <cell r="DJ937">
            <v>-1921.2226599999999</v>
          </cell>
          <cell r="DK937">
            <v>-1683.6271100000001</v>
          </cell>
          <cell r="DL937">
            <v>-1447.2101399999999</v>
          </cell>
          <cell r="DM937">
            <v>-1205.4739999999999</v>
          </cell>
          <cell r="DN937">
            <v>-969.10568096255986</v>
          </cell>
          <cell r="DO937">
            <v>-674.11557538800002</v>
          </cell>
          <cell r="DP937">
            <v>-437.04700000000003</v>
          </cell>
          <cell r="DQ937">
            <v>-219.9</v>
          </cell>
          <cell r="DR937">
            <v>-2726.7036800000001</v>
          </cell>
          <cell r="DS937">
            <v>-2354.40526</v>
          </cell>
          <cell r="DT937">
            <v>-2112.2706630000002</v>
          </cell>
          <cell r="DU937">
            <v>-1912.8449900000001</v>
          </cell>
          <cell r="DV937">
            <v>-1695.4883600000001</v>
          </cell>
          <cell r="DW937">
            <v>-1488.7052200000001</v>
          </cell>
          <cell r="DX937">
            <v>-1280.0986200000002</v>
          </cell>
          <cell r="DY937">
            <v>-1028.1012800000001</v>
          </cell>
          <cell r="DZ937">
            <v>-889.72794999999996</v>
          </cell>
          <cell r="EA937">
            <v>-657.62393999999995</v>
          </cell>
          <cell r="EB937">
            <v>-406.90733</v>
          </cell>
          <cell r="EC937">
            <v>-175.25</v>
          </cell>
          <cell r="ED937">
            <v>-2468.16761</v>
          </cell>
          <cell r="EE937">
            <v>-2156.7397000000001</v>
          </cell>
          <cell r="EF937">
            <v>-1955.4894399999998</v>
          </cell>
          <cell r="EG937">
            <v>-1763.0954099999999</v>
          </cell>
          <cell r="EH937">
            <v>-1570.9648099999999</v>
          </cell>
          <cell r="EI937">
            <v>-1368.7639999999999</v>
          </cell>
          <cell r="EJ937">
            <v>-1160.91587</v>
          </cell>
          <cell r="EK937">
            <v>-949.08771999999999</v>
          </cell>
          <cell r="EL937">
            <v>-750.35024999999996</v>
          </cell>
          <cell r="EM937">
            <v>-598.50512000000003</v>
          </cell>
          <cell r="EN937">
            <v>-361.23221999999998</v>
          </cell>
          <cell r="EO937">
            <v>-159.24946</v>
          </cell>
          <cell r="EP937">
            <v>-2377.1178799999998</v>
          </cell>
          <cell r="EQ937">
            <v>-2089.6672699999999</v>
          </cell>
          <cell r="ER937">
            <v>-1928.4331299999999</v>
          </cell>
          <cell r="ES937">
            <v>-1750.4141999999999</v>
          </cell>
          <cell r="ET937">
            <v>-1571.08313</v>
          </cell>
          <cell r="EU937">
            <v>-1359.1676200000002</v>
          </cell>
          <cell r="EV937">
            <v>-1176.7596100000001</v>
          </cell>
          <cell r="EW937">
            <v>-993.63247999999999</v>
          </cell>
          <cell r="EX937">
            <v>-812.67535999999996</v>
          </cell>
          <cell r="EY937">
            <v>-638.26211000000001</v>
          </cell>
          <cell r="EZ937">
            <v>-394.58646999999996</v>
          </cell>
          <cell r="FA937">
            <v>-172.852</v>
          </cell>
          <cell r="FB937">
            <v>-2290.3863900000001</v>
          </cell>
          <cell r="FC937">
            <v>-2019.70364</v>
          </cell>
          <cell r="FD937">
            <v>-1840.8014699999999</v>
          </cell>
          <cell r="FE937">
            <v>-1673.16661</v>
          </cell>
          <cell r="FF937">
            <v>-1510.2791299999999</v>
          </cell>
          <cell r="FG937">
            <v>-1339.66507</v>
          </cell>
          <cell r="FH937">
            <v>-1162.6679999999999</v>
          </cell>
          <cell r="FI937">
            <v>-998.46100000000001</v>
          </cell>
          <cell r="FJ937">
            <v>-799.12400000000002</v>
          </cell>
          <cell r="FK937">
            <v>0</v>
          </cell>
          <cell r="FL937">
            <v>0</v>
          </cell>
          <cell r="FM937">
            <v>0</v>
          </cell>
          <cell r="FN937">
            <v>0</v>
          </cell>
          <cell r="FO937">
            <v>0</v>
          </cell>
          <cell r="FP937">
            <v>0</v>
          </cell>
          <cell r="FQ937">
            <v>0</v>
          </cell>
          <cell r="FR937">
            <v>0</v>
          </cell>
          <cell r="FS937">
            <v>0</v>
          </cell>
        </row>
        <row r="938">
          <cell r="A938" t="str">
            <v>SuraPanamaResultado IndustrialR</v>
          </cell>
          <cell r="B938" t="str">
            <v>SuraPanama</v>
          </cell>
          <cell r="C938" t="str">
            <v>R</v>
          </cell>
          <cell r="D938" t="str">
            <v>Miles US$</v>
          </cell>
          <cell r="E938" t="str">
            <v>Contabilidad</v>
          </cell>
          <cell r="F938" t="str">
            <v>Resultado Industrial</v>
          </cell>
          <cell r="G938">
            <v>0</v>
          </cell>
          <cell r="H938">
            <v>0</v>
          </cell>
          <cell r="I938">
            <v>-2801.5249899999972</v>
          </cell>
          <cell r="J938">
            <v>-4486.8083200000037</v>
          </cell>
          <cell r="K938">
            <v>-1024.5696099999905</v>
          </cell>
          <cell r="L938">
            <v>-1418.7928300000131</v>
          </cell>
          <cell r="M938">
            <v>-1100.6309500000043</v>
          </cell>
          <cell r="N938">
            <v>-1506.4655200000107</v>
          </cell>
          <cell r="O938">
            <v>-1474.1293300000061</v>
          </cell>
          <cell r="P938">
            <v>-1479.2160040000026</v>
          </cell>
          <cell r="Q938">
            <v>-1534.5618000000068</v>
          </cell>
          <cell r="R938">
            <v>-1167.9799835000049</v>
          </cell>
          <cell r="S938">
            <v>-1853.9822599999966</v>
          </cell>
          <cell r="T938">
            <v>-851.71545349999633</v>
          </cell>
          <cell r="U938">
            <v>-1517.619320000003</v>
          </cell>
          <cell r="V938">
            <v>-899.44345849999672</v>
          </cell>
          <cell r="W938">
            <v>-855.847570000004</v>
          </cell>
          <cell r="X938">
            <v>-897.63416300000517</v>
          </cell>
          <cell r="Y938">
            <v>-1402.5144799999982</v>
          </cell>
          <cell r="Z938">
            <v>-461.67652400000316</v>
          </cell>
          <cell r="AA938">
            <v>-1033.352010000001</v>
          </cell>
          <cell r="AB938">
            <v>-1057.6601000000016</v>
          </cell>
          <cell r="AC938">
            <v>0</v>
          </cell>
          <cell r="AD938">
            <v>-962.91557249999983</v>
          </cell>
          <cell r="AE938">
            <v>0</v>
          </cell>
          <cell r="AF938">
            <v>-501.88836150000293</v>
          </cell>
          <cell r="AG938">
            <v>-1544.4584974999998</v>
          </cell>
          <cell r="AH938">
            <v>-799.17230999998992</v>
          </cell>
          <cell r="AI938">
            <v>-678.8949309999889</v>
          </cell>
          <cell r="AJ938">
            <v>-982.29405350000616</v>
          </cell>
          <cell r="AK938">
            <v>-366.071054</v>
          </cell>
          <cell r="AL938">
            <v>-808.95632149999983</v>
          </cell>
          <cell r="AM938">
            <v>-1231.5195039999949</v>
          </cell>
          <cell r="AN938">
            <v>-949.63107850000119</v>
          </cell>
          <cell r="AO938">
            <v>-661.1036874999977</v>
          </cell>
          <cell r="AP938">
            <v>-535.51091999999858</v>
          </cell>
          <cell r="AQ938">
            <v>-858.59663099999898</v>
          </cell>
          <cell r="AR938">
            <v>-497.6624499999977</v>
          </cell>
          <cell r="AS938">
            <v>-875.53423700000621</v>
          </cell>
          <cell r="AT938">
            <v>-617.94756050000524</v>
          </cell>
          <cell r="AU938">
            <v>217.29404050000903</v>
          </cell>
          <cell r="AV938">
            <v>-455.79816200000641</v>
          </cell>
          <cell r="AW938">
            <v>249.79675549999547</v>
          </cell>
          <cell r="AX938">
            <v>40.871707500000412</v>
          </cell>
          <cell r="AY938">
            <v>-143.42077600000539</v>
          </cell>
          <cell r="AZ938">
            <v>-169.97651349999796</v>
          </cell>
          <cell r="BA938">
            <v>-30.648073499998873</v>
          </cell>
          <cell r="BB938">
            <v>-701.66882049999754</v>
          </cell>
          <cell r="BC938">
            <v>-1.2199075000025914</v>
          </cell>
          <cell r="BD938">
            <v>-858.59663099999898</v>
          </cell>
          <cell r="BE938">
            <v>401.94129499999781</v>
          </cell>
          <cell r="BF938">
            <v>-497.6624499999977</v>
          </cell>
          <cell r="BG938">
            <v>389.05576199999877</v>
          </cell>
          <cell r="BH938">
            <v>-5842.7891299999992</v>
          </cell>
          <cell r="BI938">
            <v>-2157.0167400000028</v>
          </cell>
          <cell r="BJ938">
            <v>-1350.2131100000001</v>
          </cell>
          <cell r="BK938">
            <v>-1009.2832529999955</v>
          </cell>
          <cell r="BL938">
            <v>-575.1524899999954</v>
          </cell>
          <cell r="BM938">
            <v>-594.05645800000184</v>
          </cell>
          <cell r="BN938">
            <v>-709.2370200000064</v>
          </cell>
          <cell r="BO938">
            <v>-594.97450000000026</v>
          </cell>
          <cell r="BP938">
            <v>-817.67320000000063</v>
          </cell>
          <cell r="BQ938">
            <v>-873.0330350000022</v>
          </cell>
          <cell r="BR938">
            <v>-820.68481499999871</v>
          </cell>
          <cell r="BS938">
            <v>175.84819000000005</v>
          </cell>
          <cell r="BT938">
            <v>-565.24531999999726</v>
          </cell>
          <cell r="BU938">
            <v>-1097.5348700000027</v>
          </cell>
          <cell r="BV938">
            <v>-649.72687000000224</v>
          </cell>
          <cell r="BW938">
            <v>-164.19947000000138</v>
          </cell>
          <cell r="BX938">
            <v>1628.4480799999988</v>
          </cell>
          <cell r="BY938">
            <v>151.18893000000071</v>
          </cell>
          <cell r="BZ938">
            <v>102.02370000000064</v>
          </cell>
          <cell r="CA938">
            <v>152.60709000000179</v>
          </cell>
          <cell r="CB938">
            <v>214.52132000000142</v>
          </cell>
          <cell r="CC938">
            <v>104.91867000000207</v>
          </cell>
          <cell r="CD938">
            <v>60.96029400000134</v>
          </cell>
          <cell r="CE938">
            <v>94.98435000000029</v>
          </cell>
          <cell r="CF938">
            <v>-402.53131999999277</v>
          </cell>
          <cell r="CG938">
            <v>-565.73312100000021</v>
          </cell>
          <cell r="CH938">
            <v>-273.40063999999848</v>
          </cell>
          <cell r="CI938">
            <v>-559.23824999999761</v>
          </cell>
          <cell r="CJ938">
            <v>-262.61479000000145</v>
          </cell>
          <cell r="CK938">
            <v>66.919640000002801</v>
          </cell>
          <cell r="CL938">
            <v>235.57417999999825</v>
          </cell>
          <cell r="CM938">
            <v>37.469310000001769</v>
          </cell>
          <cell r="CN938">
            <v>214.50511000000211</v>
          </cell>
          <cell r="CO938">
            <v>-48.611579999999776</v>
          </cell>
          <cell r="CP938">
            <v>74.097589999998718</v>
          </cell>
          <cell r="CQ938">
            <v>211.93552000000022</v>
          </cell>
          <cell r="CR938">
            <v>141.73607999999984</v>
          </cell>
          <cell r="CS938">
            <v>-402.54992000000311</v>
          </cell>
          <cell r="CT938">
            <v>-448.49162999999999</v>
          </cell>
          <cell r="CU938">
            <v>-411.08364999999958</v>
          </cell>
          <cell r="CV938">
            <v>-163.36250000000155</v>
          </cell>
          <cell r="CW938">
            <v>122.76310000000149</v>
          </cell>
          <cell r="CX938">
            <v>282.4733999999994</v>
          </cell>
          <cell r="CY938">
            <v>227.84101000000001</v>
          </cell>
          <cell r="CZ938">
            <v>168.71403000000032</v>
          </cell>
          <cell r="DA938">
            <v>120.1779399999989</v>
          </cell>
          <cell r="DB938">
            <v>135</v>
          </cell>
          <cell r="DC938">
            <v>28.398480000000291</v>
          </cell>
          <cell r="DD938">
            <v>156.82396</v>
          </cell>
          <cell r="DE938">
            <v>204</v>
          </cell>
          <cell r="DF938">
            <v>-26.697630000000295</v>
          </cell>
          <cell r="DG938">
            <v>0</v>
          </cell>
          <cell r="DH938">
            <v>163.29834265474099</v>
          </cell>
          <cell r="DI938">
            <v>128.97721999999999</v>
          </cell>
          <cell r="DJ938">
            <v>138.98166000000001</v>
          </cell>
          <cell r="DK938">
            <v>200.22217999999998</v>
          </cell>
          <cell r="DL938">
            <v>56.818199999999997</v>
          </cell>
          <cell r="DM938">
            <v>165.85300000000001</v>
          </cell>
          <cell r="DN938">
            <v>231.19032903743982</v>
          </cell>
          <cell r="DO938">
            <v>224.48415461199991</v>
          </cell>
          <cell r="DP938">
            <v>132.54900000000001</v>
          </cell>
          <cell r="DQ938">
            <v>201.46751999999998</v>
          </cell>
          <cell r="DR938">
            <v>277.93400000000003</v>
          </cell>
          <cell r="DS938">
            <v>182.21826999999999</v>
          </cell>
          <cell r="DT938">
            <v>201.08471699999936</v>
          </cell>
          <cell r="DU938">
            <v>225.33956000000001</v>
          </cell>
          <cell r="DV938">
            <v>185.98747</v>
          </cell>
          <cell r="DW938">
            <v>101.07845</v>
          </cell>
          <cell r="DX938">
            <v>91.634969999999711</v>
          </cell>
          <cell r="DY938">
            <v>76.158169999999842</v>
          </cell>
          <cell r="DZ938">
            <v>74.119680000000159</v>
          </cell>
          <cell r="EA938">
            <v>72.507080000000187</v>
          </cell>
          <cell r="EB938">
            <v>38.005089999999896</v>
          </cell>
          <cell r="EC938">
            <v>146.90899999999999</v>
          </cell>
          <cell r="ED938">
            <v>318.23059000000001</v>
          </cell>
          <cell r="EE938">
            <v>204.13982000000001</v>
          </cell>
          <cell r="EF938">
            <v>262.77941999999939</v>
          </cell>
          <cell r="EG938">
            <v>195.9555</v>
          </cell>
          <cell r="EH938">
            <v>115.13096</v>
          </cell>
          <cell r="EI938">
            <v>125.67452</v>
          </cell>
          <cell r="EJ938">
            <v>30.284697000000481</v>
          </cell>
          <cell r="EK938">
            <v>26.300460000000051</v>
          </cell>
          <cell r="EL938">
            <v>77.031640000000124</v>
          </cell>
          <cell r="EM938">
            <v>121.46</v>
          </cell>
          <cell r="EN938">
            <v>50.777890000000063</v>
          </cell>
          <cell r="EO938">
            <v>75.149419999999992</v>
          </cell>
          <cell r="EP938">
            <v>177.82271</v>
          </cell>
          <cell r="EQ938">
            <v>43.786050000000003</v>
          </cell>
          <cell r="ER938">
            <v>212.48079000000001</v>
          </cell>
          <cell r="ES938">
            <v>184.12943999999999</v>
          </cell>
          <cell r="ET938">
            <v>145.0054260000006</v>
          </cell>
          <cell r="EU938">
            <v>98.623619999999818</v>
          </cell>
          <cell r="EV938">
            <v>129.77922000000001</v>
          </cell>
          <cell r="EW938">
            <v>132.21491</v>
          </cell>
          <cell r="EX938">
            <v>89.081839999999502</v>
          </cell>
          <cell r="EY938">
            <v>90.189890000000105</v>
          </cell>
          <cell r="EZ938">
            <v>76.414919999999924</v>
          </cell>
          <cell r="FA938">
            <v>78.25752</v>
          </cell>
          <cell r="FB938">
            <v>259.80707999999998</v>
          </cell>
          <cell r="FC938">
            <v>224.59921999999932</v>
          </cell>
          <cell r="FD938">
            <v>205.80967000000001</v>
          </cell>
          <cell r="FE938">
            <v>188.85614999999999</v>
          </cell>
          <cell r="FF938">
            <v>29.535140000000276</v>
          </cell>
          <cell r="FG938">
            <v>22.481170000000361</v>
          </cell>
          <cell r="FH938">
            <v>-13.847</v>
          </cell>
          <cell r="FI938">
            <v>9.15</v>
          </cell>
          <cell r="FJ938">
            <v>-43.43</v>
          </cell>
          <cell r="FK938">
            <v>0</v>
          </cell>
          <cell r="FL938">
            <v>0</v>
          </cell>
          <cell r="FM938">
            <v>0</v>
          </cell>
          <cell r="FN938">
            <v>0</v>
          </cell>
          <cell r="FO938">
            <v>0</v>
          </cell>
          <cell r="FP938">
            <v>0</v>
          </cell>
          <cell r="FQ938">
            <v>0</v>
          </cell>
          <cell r="FR938">
            <v>0</v>
          </cell>
          <cell r="FS938">
            <v>0</v>
          </cell>
        </row>
        <row r="939">
          <cell r="A939" t="str">
            <v>SuraPanamaResultado InversionesR</v>
          </cell>
          <cell r="B939" t="str">
            <v>SuraPanama</v>
          </cell>
          <cell r="C939" t="str">
            <v>R</v>
          </cell>
          <cell r="D939" t="str">
            <v>Miles US$</v>
          </cell>
          <cell r="E939" t="str">
            <v>Contabilidad</v>
          </cell>
          <cell r="F939" t="str">
            <v>Resultado Inversiones</v>
          </cell>
          <cell r="G939">
            <v>0</v>
          </cell>
          <cell r="H939">
            <v>0</v>
          </cell>
          <cell r="I939">
            <v>2559.9485199999999</v>
          </cell>
          <cell r="J939">
            <v>5730.2028599999994</v>
          </cell>
          <cell r="K939">
            <v>2307.4375500000001</v>
          </cell>
          <cell r="L939">
            <v>2100.1902600000003</v>
          </cell>
          <cell r="M939">
            <v>1966.7737099999999</v>
          </cell>
          <cell r="N939">
            <v>1856.6614</v>
          </cell>
          <cell r="O939">
            <v>1765.5472799999998</v>
          </cell>
          <cell r="P939">
            <v>1670.1698500000002</v>
          </cell>
          <cell r="Q939">
            <v>1605.6190200000001</v>
          </cell>
          <cell r="R939">
            <v>1498.3289499999996</v>
          </cell>
          <cell r="S939">
            <v>1404.07197</v>
          </cell>
          <cell r="T939">
            <v>1334.2946099999999</v>
          </cell>
          <cell r="U939">
            <v>1253.9961499999999</v>
          </cell>
          <cell r="V939">
            <v>1162.3317100000004</v>
          </cell>
          <cell r="W939">
            <v>960.01168999999993</v>
          </cell>
          <cell r="X939">
            <v>1039.3951000000002</v>
          </cell>
          <cell r="Y939">
            <v>760.84068000000013</v>
          </cell>
          <cell r="Z939">
            <v>890.76000000000022</v>
          </cell>
          <cell r="AA939">
            <v>604.03316999999993</v>
          </cell>
          <cell r="AB939">
            <v>441.05411000000004</v>
          </cell>
          <cell r="AC939">
            <v>0</v>
          </cell>
          <cell r="AD939">
            <v>311.74308000000019</v>
          </cell>
          <cell r="AE939">
            <v>0</v>
          </cell>
          <cell r="AF939">
            <v>149.83963999999997</v>
          </cell>
          <cell r="AG939">
            <v>1767.33788</v>
          </cell>
          <cell r="AH939">
            <v>836.57379000000003</v>
          </cell>
          <cell r="AI939">
            <v>1097.3323300000002</v>
          </cell>
          <cell r="AJ939">
            <v>1288.6915700000002</v>
          </cell>
          <cell r="AK939">
            <v>1114.4590000000001</v>
          </cell>
          <cell r="AL939">
            <v>974.42948000000001</v>
          </cell>
          <cell r="AM939">
            <v>840.71635000000015</v>
          </cell>
          <cell r="AN939">
            <v>709.54539999999997</v>
          </cell>
          <cell r="AO939">
            <v>557.72208000000001</v>
          </cell>
          <cell r="AP939">
            <v>422.47786000000002</v>
          </cell>
          <cell r="AQ939">
            <v>298.99746000000005</v>
          </cell>
          <cell r="AR939">
            <v>119.62329</v>
          </cell>
          <cell r="AS939">
            <v>1094.65689</v>
          </cell>
          <cell r="AT939">
            <v>982.24770999999987</v>
          </cell>
          <cell r="AU939">
            <v>869.41056999999989</v>
          </cell>
          <cell r="AV939">
            <v>756.37883999999985</v>
          </cell>
          <cell r="AW939">
            <v>684.60833000000002</v>
          </cell>
          <cell r="AX939">
            <v>718.50477999999998</v>
          </cell>
          <cell r="AY939">
            <v>663.85559999999987</v>
          </cell>
          <cell r="AZ939">
            <v>568.29657000000009</v>
          </cell>
          <cell r="BA939">
            <v>470.05212</v>
          </cell>
          <cell r="BB939">
            <v>422.47785999999996</v>
          </cell>
          <cell r="BC939">
            <v>381.38938000000002</v>
          </cell>
          <cell r="BD939">
            <v>298.99746000000005</v>
          </cell>
          <cell r="BE939">
            <v>153.8545</v>
          </cell>
          <cell r="BF939">
            <v>119.62329</v>
          </cell>
          <cell r="BG939">
            <v>71.578699999999984</v>
          </cell>
          <cell r="BH939">
            <v>542.42573000000004</v>
          </cell>
          <cell r="BI939">
            <v>539.63754999999992</v>
          </cell>
          <cell r="BJ939">
            <v>558.5074800000001</v>
          </cell>
          <cell r="BK939">
            <v>461.27030999999999</v>
          </cell>
          <cell r="BL939">
            <v>286.20259999999996</v>
          </cell>
          <cell r="BM939">
            <v>370.58167999999995</v>
          </cell>
          <cell r="BN939">
            <v>324.255</v>
          </cell>
          <cell r="BO939">
            <v>217.85108000000002</v>
          </cell>
          <cell r="BP939">
            <v>300.12666999999999</v>
          </cell>
          <cell r="BQ939">
            <v>252.87950999999998</v>
          </cell>
          <cell r="BR939">
            <v>126.66887</v>
          </cell>
          <cell r="BS939">
            <v>73.704419999999999</v>
          </cell>
          <cell r="BT939">
            <v>618.68027700000016</v>
          </cell>
          <cell r="BU939">
            <v>566.53705000000002</v>
          </cell>
          <cell r="BV939">
            <v>538.22216000000003</v>
          </cell>
          <cell r="BW939">
            <v>486.93257999999997</v>
          </cell>
          <cell r="BX939">
            <v>424.90907999999996</v>
          </cell>
          <cell r="BY939">
            <v>365.39790999999997</v>
          </cell>
          <cell r="BZ939">
            <v>324.61526000000003</v>
          </cell>
          <cell r="CA939">
            <v>258.25502</v>
          </cell>
          <cell r="CB939">
            <v>188.12855999999999</v>
          </cell>
          <cell r="CC939">
            <v>127.60776</v>
          </cell>
          <cell r="CD939">
            <v>127.36873</v>
          </cell>
          <cell r="CE939">
            <v>62.816710000000008</v>
          </cell>
          <cell r="CF939">
            <v>466.11399999999998</v>
          </cell>
          <cell r="CG939">
            <v>398.86225000000002</v>
          </cell>
          <cell r="CH939">
            <v>347.64328999999998</v>
          </cell>
          <cell r="CI939">
            <v>350.05389000000002</v>
          </cell>
          <cell r="CJ939">
            <v>351.17890999999997</v>
          </cell>
          <cell r="CK939">
            <v>310.38152000000002</v>
          </cell>
          <cell r="CL939">
            <v>266.09899999999999</v>
          </cell>
          <cell r="CM939">
            <v>217.11232999999999</v>
          </cell>
          <cell r="CN939">
            <v>188.12855999999999</v>
          </cell>
          <cell r="CO939">
            <v>169.65567000000001</v>
          </cell>
          <cell r="CP939">
            <v>120.37447</v>
          </cell>
          <cell r="CQ939">
            <v>75.886070000000004</v>
          </cell>
          <cell r="CR939">
            <v>36.426160000000003</v>
          </cell>
          <cell r="CS939">
            <v>466.11428000000001</v>
          </cell>
          <cell r="CT939">
            <v>809.45203000000004</v>
          </cell>
          <cell r="CU939">
            <v>779.97929999999997</v>
          </cell>
          <cell r="CV939">
            <v>725.27357999999992</v>
          </cell>
          <cell r="CW939">
            <v>678.60400000000004</v>
          </cell>
          <cell r="CX939">
            <v>641.23669999999993</v>
          </cell>
          <cell r="CY939">
            <v>273.05528000000004</v>
          </cell>
          <cell r="CZ939">
            <v>220.232</v>
          </cell>
          <cell r="DA939">
            <v>165.584</v>
          </cell>
          <cell r="DB939">
            <v>126</v>
          </cell>
          <cell r="DC939">
            <v>88.646740000000008</v>
          </cell>
          <cell r="DD939">
            <v>59.16751</v>
          </cell>
          <cell r="DE939">
            <v>35</v>
          </cell>
          <cell r="DF939">
            <v>446.81921999999997</v>
          </cell>
          <cell r="DG939">
            <v>0</v>
          </cell>
          <cell r="DH939">
            <v>410.21953999999999</v>
          </cell>
          <cell r="DI939">
            <v>397.29145</v>
          </cell>
          <cell r="DJ939">
            <v>353.12867</v>
          </cell>
          <cell r="DK939">
            <v>313.03809000000001</v>
          </cell>
          <cell r="DL939">
            <v>265.44539000000003</v>
          </cell>
          <cell r="DM939">
            <v>230.125</v>
          </cell>
          <cell r="DN939">
            <v>181.28931</v>
          </cell>
          <cell r="DO939">
            <v>139.10173</v>
          </cell>
          <cell r="DP939">
            <v>80.888000000000005</v>
          </cell>
          <cell r="DQ939">
            <v>32.3247</v>
          </cell>
          <cell r="DR939">
            <v>409.51051000000001</v>
          </cell>
          <cell r="DS939">
            <v>352.32610999999997</v>
          </cell>
          <cell r="DT939">
            <v>330.43597</v>
          </cell>
          <cell r="DU939">
            <v>292.80090000000001</v>
          </cell>
          <cell r="DV939">
            <v>221.98689999999999</v>
          </cell>
          <cell r="DW939">
            <v>195.55884</v>
          </cell>
          <cell r="DX939">
            <v>175.35666000000001</v>
          </cell>
          <cell r="DY939">
            <v>137.52467999999999</v>
          </cell>
          <cell r="DZ939">
            <v>102.48019000000001</v>
          </cell>
          <cell r="EA939">
            <v>78.207539999999995</v>
          </cell>
          <cell r="EB939">
            <v>55.760460000000002</v>
          </cell>
          <cell r="EC939">
            <v>32.869999999999997</v>
          </cell>
          <cell r="ED939">
            <v>281.97153000000003</v>
          </cell>
          <cell r="EE939">
            <v>248.15755999999999</v>
          </cell>
          <cell r="EF939">
            <v>228.05619000000002</v>
          </cell>
          <cell r="EG939">
            <v>192.81899999999999</v>
          </cell>
          <cell r="EH939">
            <v>167.02067000000002</v>
          </cell>
          <cell r="EI939">
            <v>141.82141000000001</v>
          </cell>
          <cell r="EJ939">
            <v>114.75425999999999</v>
          </cell>
          <cell r="EK939">
            <v>90.939340000000001</v>
          </cell>
          <cell r="EL939">
            <v>80.442369999999997</v>
          </cell>
          <cell r="EM939">
            <v>51.403040000000004</v>
          </cell>
          <cell r="EN939">
            <v>29.137330000000002</v>
          </cell>
          <cell r="EO939">
            <v>17.15831</v>
          </cell>
          <cell r="EP939">
            <v>213.61151999999998</v>
          </cell>
          <cell r="EQ939">
            <v>178.01446999999999</v>
          </cell>
          <cell r="ER939">
            <v>165.90849</v>
          </cell>
          <cell r="ES939">
            <v>152.59560000000002</v>
          </cell>
          <cell r="ET939">
            <v>140.45366000000001</v>
          </cell>
          <cell r="EU939">
            <v>115.66325000000001</v>
          </cell>
          <cell r="EV939">
            <v>98.174170000000004</v>
          </cell>
          <cell r="EW939">
            <v>85.460059999999999</v>
          </cell>
          <cell r="EX939">
            <v>72.684789999999992</v>
          </cell>
          <cell r="EY939">
            <v>53.857879999999994</v>
          </cell>
          <cell r="EZ939">
            <v>37.093800000000002</v>
          </cell>
          <cell r="FA939">
            <v>15.128200000000001</v>
          </cell>
          <cell r="FB939">
            <v>182.44588000000002</v>
          </cell>
          <cell r="FC939">
            <v>136.46101999999999</v>
          </cell>
          <cell r="FD939">
            <v>121.03650999999999</v>
          </cell>
          <cell r="FE939">
            <v>114.73375999999999</v>
          </cell>
          <cell r="FF939">
            <v>98.776610000000005</v>
          </cell>
          <cell r="FG939">
            <v>75.370149999999995</v>
          </cell>
          <cell r="FH939">
            <v>101.622</v>
          </cell>
          <cell r="FI939">
            <v>92.242999999999995</v>
          </cell>
          <cell r="FJ939">
            <v>74.994</v>
          </cell>
          <cell r="FK939">
            <v>0</v>
          </cell>
          <cell r="FL939">
            <v>0</v>
          </cell>
          <cell r="FM939">
            <v>0</v>
          </cell>
          <cell r="FN939">
            <v>0</v>
          </cell>
          <cell r="FO939">
            <v>0</v>
          </cell>
          <cell r="FP939">
            <v>0</v>
          </cell>
          <cell r="FQ939">
            <v>0</v>
          </cell>
          <cell r="FR939">
            <v>0</v>
          </cell>
          <cell r="FS939">
            <v>0</v>
          </cell>
        </row>
        <row r="940">
          <cell r="A940" t="str">
            <v>SuraPanamaUtilidad Antes de ImpuestosR</v>
          </cell>
          <cell r="B940" t="str">
            <v>SuraPanama</v>
          </cell>
          <cell r="C940" t="str">
            <v>R</v>
          </cell>
          <cell r="D940" t="str">
            <v>Miles US$</v>
          </cell>
          <cell r="E940" t="str">
            <v>Contabilidad</v>
          </cell>
          <cell r="F940" t="str">
            <v>Utilidad Antes de Impuestos</v>
          </cell>
          <cell r="G940">
            <v>0</v>
          </cell>
          <cell r="H940">
            <v>0</v>
          </cell>
          <cell r="I940">
            <v>-241.57646999999724</v>
          </cell>
          <cell r="J940">
            <v>1243.3945399999957</v>
          </cell>
          <cell r="K940">
            <v>1282.8679400000096</v>
          </cell>
          <cell r="L940">
            <v>681.39742999998725</v>
          </cell>
          <cell r="M940">
            <v>866.14275999999563</v>
          </cell>
          <cell r="N940">
            <v>350.1958799999893</v>
          </cell>
          <cell r="O940">
            <v>291.41794999999365</v>
          </cell>
          <cell r="P940">
            <v>190.95384599999761</v>
          </cell>
          <cell r="Q940">
            <v>71.057219999993322</v>
          </cell>
          <cell r="R940">
            <v>330.34896649999473</v>
          </cell>
          <cell r="S940">
            <v>-449.91028999999662</v>
          </cell>
          <cell r="T940">
            <v>482.57915650000359</v>
          </cell>
          <cell r="U940">
            <v>-263.62317000000303</v>
          </cell>
          <cell r="V940">
            <v>262.88825150000366</v>
          </cell>
          <cell r="W940">
            <v>104.16411999999593</v>
          </cell>
          <cell r="X940">
            <v>141.76093699999501</v>
          </cell>
          <cell r="Y940">
            <v>-641.6737999999981</v>
          </cell>
          <cell r="Z940">
            <v>429.08347599999706</v>
          </cell>
          <cell r="AA940">
            <v>-429.31884000000105</v>
          </cell>
          <cell r="AB940">
            <v>-616.60599000000161</v>
          </cell>
          <cell r="AC940">
            <v>0</v>
          </cell>
          <cell r="AD940">
            <v>-651.17249249999963</v>
          </cell>
          <cell r="AE940">
            <v>0</v>
          </cell>
          <cell r="AF940">
            <v>-352.04872150000296</v>
          </cell>
          <cell r="AG940">
            <v>222.87938250000025</v>
          </cell>
          <cell r="AH940">
            <v>37.40148000001011</v>
          </cell>
          <cell r="AI940">
            <v>418.43739900001128</v>
          </cell>
          <cell r="AJ940">
            <v>306.39751649999403</v>
          </cell>
          <cell r="AK940">
            <v>748.38794600000006</v>
          </cell>
          <cell r="AL940">
            <v>165.47315850000018</v>
          </cell>
          <cell r="AM940">
            <v>-390.80315399999472</v>
          </cell>
          <cell r="AN940">
            <v>-240.08567850000122</v>
          </cell>
          <cell r="AO940">
            <v>-103.3816074999977</v>
          </cell>
          <cell r="AP940">
            <v>-113.03305999999856</v>
          </cell>
          <cell r="AQ940">
            <v>-559.59917099999893</v>
          </cell>
          <cell r="AR940">
            <v>-378.03915999999771</v>
          </cell>
          <cell r="AS940">
            <v>219.12265299999376</v>
          </cell>
          <cell r="AT940">
            <v>364.30014949999463</v>
          </cell>
          <cell r="AU940">
            <v>1086.704610500009</v>
          </cell>
          <cell r="AV940">
            <v>300.58067799999344</v>
          </cell>
          <cell r="AW940">
            <v>934.40508549999549</v>
          </cell>
          <cell r="AX940">
            <v>759.37648750000039</v>
          </cell>
          <cell r="AY940">
            <v>520.43482399999448</v>
          </cell>
          <cell r="AZ940">
            <v>398.32005650000212</v>
          </cell>
          <cell r="BA940">
            <v>439.40404650000113</v>
          </cell>
          <cell r="BB940">
            <v>-279.19096049999757</v>
          </cell>
          <cell r="BC940">
            <v>380.16947249999743</v>
          </cell>
          <cell r="BD940">
            <v>-559.59917099999893</v>
          </cell>
          <cell r="BE940">
            <v>555.79579499999784</v>
          </cell>
          <cell r="BF940">
            <v>-378.03915999999771</v>
          </cell>
          <cell r="BG940">
            <v>460.63446199999873</v>
          </cell>
          <cell r="BH940">
            <v>-5300.3633999999993</v>
          </cell>
          <cell r="BI940">
            <v>-1617.3791900000028</v>
          </cell>
          <cell r="BJ940">
            <v>-791.70563000000004</v>
          </cell>
          <cell r="BK940">
            <v>-548.01294299999552</v>
          </cell>
          <cell r="BL940">
            <v>-288.94988999999543</v>
          </cell>
          <cell r="BM940">
            <v>-223.47477800000189</v>
          </cell>
          <cell r="BN940">
            <v>-384.9820200000064</v>
          </cell>
          <cell r="BO940">
            <v>-377.12342000000024</v>
          </cell>
          <cell r="BP940">
            <v>-517.54653000000064</v>
          </cell>
          <cell r="BQ940">
            <v>-620.15352500000222</v>
          </cell>
          <cell r="BR940">
            <v>-694.01594499999874</v>
          </cell>
          <cell r="BS940">
            <v>249.55261000000004</v>
          </cell>
          <cell r="BT940">
            <v>53.434957000002896</v>
          </cell>
          <cell r="BU940">
            <v>-530.99782000000266</v>
          </cell>
          <cell r="BV940">
            <v>-111.50471000000221</v>
          </cell>
          <cell r="BW940">
            <v>322.73310999999859</v>
          </cell>
          <cell r="BX940">
            <v>2053.3571599999987</v>
          </cell>
          <cell r="BY940">
            <v>516.58684000000062</v>
          </cell>
          <cell r="BZ940">
            <v>426.63896000000068</v>
          </cell>
          <cell r="CA940">
            <v>410.86211000000179</v>
          </cell>
          <cell r="CB940">
            <v>402.64988000000142</v>
          </cell>
          <cell r="CC940">
            <v>232.52643000000205</v>
          </cell>
          <cell r="CD940">
            <v>188.32902400000134</v>
          </cell>
          <cell r="CE940">
            <v>157.80106000000029</v>
          </cell>
          <cell r="CF940">
            <v>63.582680000007201</v>
          </cell>
          <cell r="CG940">
            <v>-166.87087100000019</v>
          </cell>
          <cell r="CH940">
            <v>74.242650000001504</v>
          </cell>
          <cell r="CI940">
            <v>-209.18435999999758</v>
          </cell>
          <cell r="CJ940">
            <v>88.564119999998525</v>
          </cell>
          <cell r="CK940">
            <v>377.30116000000282</v>
          </cell>
          <cell r="CL940">
            <v>501.67317999999824</v>
          </cell>
          <cell r="CM940">
            <v>254.58164000000176</v>
          </cell>
          <cell r="CN940">
            <v>402.6336700000021</v>
          </cell>
          <cell r="CO940">
            <v>121.04409000000024</v>
          </cell>
          <cell r="CP940">
            <v>194.47205999999872</v>
          </cell>
          <cell r="CQ940">
            <v>287.82159000000024</v>
          </cell>
          <cell r="CR940">
            <v>178.16223999999985</v>
          </cell>
          <cell r="CS940">
            <v>63.564359999996896</v>
          </cell>
          <cell r="CT940">
            <v>360.96040000000005</v>
          </cell>
          <cell r="CU940">
            <v>368.89565000000039</v>
          </cell>
          <cell r="CV940">
            <v>561.91107999999838</v>
          </cell>
          <cell r="CW940">
            <v>801.36710000000153</v>
          </cell>
          <cell r="CX940">
            <v>923.71009999999933</v>
          </cell>
          <cell r="CY940">
            <v>500.89628999999996</v>
          </cell>
          <cell r="CZ940">
            <v>388.94603000000029</v>
          </cell>
          <cell r="DA940">
            <v>285.7619399999989</v>
          </cell>
          <cell r="DB940">
            <v>261</v>
          </cell>
          <cell r="DC940">
            <v>117.0452200000003</v>
          </cell>
          <cell r="DD940">
            <v>215.99146999999999</v>
          </cell>
          <cell r="DE940">
            <v>239</v>
          </cell>
          <cell r="DF940">
            <v>420.12159000000003</v>
          </cell>
          <cell r="DG940">
            <v>0</v>
          </cell>
          <cell r="DH940">
            <v>572.51788265474102</v>
          </cell>
          <cell r="DI940">
            <v>526.26867000000004</v>
          </cell>
          <cell r="DJ940">
            <v>492.11033000000003</v>
          </cell>
          <cell r="DK940">
            <v>513.26026999999999</v>
          </cell>
          <cell r="DL940">
            <v>322.26359000000002</v>
          </cell>
          <cell r="DM940">
            <v>395.97859000000005</v>
          </cell>
          <cell r="DN940">
            <v>412.47963903743982</v>
          </cell>
          <cell r="DO940">
            <v>363.58588461199992</v>
          </cell>
          <cell r="DP940">
            <v>213.43700000000001</v>
          </cell>
          <cell r="DQ940">
            <v>233.79222000000001</v>
          </cell>
          <cell r="DR940">
            <v>687.44541000000004</v>
          </cell>
          <cell r="DS940">
            <v>534.54437999999948</v>
          </cell>
          <cell r="DT940">
            <v>531.52068699999927</v>
          </cell>
          <cell r="DU940">
            <v>518.14046000000008</v>
          </cell>
          <cell r="DV940">
            <v>407.97437000000002</v>
          </cell>
          <cell r="DW940">
            <v>296.63729000000001</v>
          </cell>
          <cell r="DX940">
            <v>266.99162999999999</v>
          </cell>
          <cell r="DY940">
            <v>213.68285</v>
          </cell>
          <cell r="DZ940">
            <v>176.59986999999998</v>
          </cell>
          <cell r="EA940">
            <v>150.71462</v>
          </cell>
          <cell r="EB940">
            <v>93.765549999999891</v>
          </cell>
          <cell r="EC940">
            <v>179.77799999999999</v>
          </cell>
          <cell r="ED940">
            <v>600.20212000000004</v>
          </cell>
          <cell r="EE940">
            <v>452.29738000000003</v>
          </cell>
          <cell r="EF940">
            <v>490.83560999999935</v>
          </cell>
          <cell r="EG940">
            <v>388.774</v>
          </cell>
          <cell r="EH940">
            <v>282.15163000000001</v>
          </cell>
          <cell r="EI940">
            <v>267.49592999999999</v>
          </cell>
          <cell r="EJ940">
            <v>145.03895700000049</v>
          </cell>
          <cell r="EK940">
            <v>117.2398</v>
          </cell>
          <cell r="EL940">
            <v>157.47399999999999</v>
          </cell>
          <cell r="EM940">
            <v>172.86304000000001</v>
          </cell>
          <cell r="EN940">
            <v>79.915220000000062</v>
          </cell>
          <cell r="EO940">
            <v>92.307729999999992</v>
          </cell>
          <cell r="EP940">
            <v>391.43422999999996</v>
          </cell>
          <cell r="EQ940">
            <v>221.80051999999998</v>
          </cell>
          <cell r="ER940">
            <v>378.38928000000004</v>
          </cell>
          <cell r="ES940">
            <v>336.72503999999998</v>
          </cell>
          <cell r="ET940">
            <v>285.45908600000058</v>
          </cell>
          <cell r="EU940">
            <v>214.28670000000002</v>
          </cell>
          <cell r="EV940">
            <v>227.95339000000001</v>
          </cell>
          <cell r="EW940">
            <v>217.67497</v>
          </cell>
          <cell r="EX940">
            <v>161.76662999999948</v>
          </cell>
          <cell r="EY940">
            <v>144.04776999999999</v>
          </cell>
          <cell r="EZ940">
            <v>113.50872</v>
          </cell>
          <cell r="FA940">
            <v>93.385720000000006</v>
          </cell>
          <cell r="FB940">
            <v>412.03396000000004</v>
          </cell>
          <cell r="FC940">
            <v>361.06023999999928</v>
          </cell>
          <cell r="FD940">
            <v>326.84618</v>
          </cell>
          <cell r="FE940">
            <v>303.58990999999997</v>
          </cell>
          <cell r="FF940">
            <v>128.31174999999999</v>
          </cell>
          <cell r="FG940">
            <v>97.851320000000356</v>
          </cell>
          <cell r="FH940">
            <v>87.775000000000006</v>
          </cell>
          <cell r="FI940">
            <v>101.392</v>
          </cell>
          <cell r="FJ940">
            <v>31.564</v>
          </cell>
          <cell r="FK940">
            <v>0</v>
          </cell>
          <cell r="FL940">
            <v>0</v>
          </cell>
          <cell r="FM940">
            <v>0</v>
          </cell>
          <cell r="FN940">
            <v>0</v>
          </cell>
          <cell r="FO940">
            <v>0</v>
          </cell>
          <cell r="FP940">
            <v>0</v>
          </cell>
          <cell r="FQ940">
            <v>0</v>
          </cell>
          <cell r="FR940">
            <v>0</v>
          </cell>
          <cell r="FS940">
            <v>0</v>
          </cell>
        </row>
        <row r="941">
          <cell r="A941" t="str">
            <v>SuraPanamaProvisión ImpuestosR</v>
          </cell>
          <cell r="B941" t="str">
            <v>SuraPanama</v>
          </cell>
          <cell r="C941" t="str">
            <v>R</v>
          </cell>
          <cell r="D941" t="str">
            <v>Miles US$</v>
          </cell>
          <cell r="E941" t="str">
            <v>Contabilidad</v>
          </cell>
          <cell r="F941" t="str">
            <v>Provisión Impuestos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BV941">
            <v>0</v>
          </cell>
          <cell r="BW941">
            <v>0</v>
          </cell>
          <cell r="BX941">
            <v>0</v>
          </cell>
          <cell r="BY941">
            <v>0</v>
          </cell>
          <cell r="BZ941">
            <v>0</v>
          </cell>
          <cell r="CA941">
            <v>0</v>
          </cell>
          <cell r="CB941">
            <v>0</v>
          </cell>
          <cell r="CC941">
            <v>0</v>
          </cell>
          <cell r="CD941">
            <v>0</v>
          </cell>
          <cell r="CE941">
            <v>0</v>
          </cell>
          <cell r="CF941">
            <v>0</v>
          </cell>
          <cell r="CG941">
            <v>0</v>
          </cell>
          <cell r="CH941">
            <v>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-49.588999999999999</v>
          </cell>
          <cell r="DI941">
            <v>-39.738</v>
          </cell>
          <cell r="DJ941">
            <v>-66.114999999999995</v>
          </cell>
          <cell r="DK941">
            <v>-66.114999999999995</v>
          </cell>
          <cell r="DL941" t="e">
            <v>#REF!</v>
          </cell>
          <cell r="DM941" t="e">
            <v>#REF!</v>
          </cell>
          <cell r="DN941" t="e">
            <v>#REF!</v>
          </cell>
          <cell r="DO941" t="e">
            <v>#REF!</v>
          </cell>
          <cell r="DP941" t="e">
            <v>#REF!</v>
          </cell>
          <cell r="DQ941" t="e">
            <v>#REF!</v>
          </cell>
          <cell r="DR941">
            <v>-56.503999999999998</v>
          </cell>
          <cell r="DS941">
            <v>-54.665399999999998</v>
          </cell>
          <cell r="DT941">
            <v>-60.325499999999998</v>
          </cell>
          <cell r="DU941">
            <v>-67.075999999999993</v>
          </cell>
          <cell r="DV941">
            <v>-55.795999999999999</v>
          </cell>
          <cell r="DW941">
            <v>-32.488999999999997</v>
          </cell>
          <cell r="DX941" t="e">
            <v>#REF!</v>
          </cell>
          <cell r="DY941" t="e">
            <v>#REF!</v>
          </cell>
          <cell r="DZ941" t="e">
            <v>#REF!</v>
          </cell>
          <cell r="EA941" t="e">
            <v>#REF!</v>
          </cell>
          <cell r="EB941" t="e">
            <v>#REF!</v>
          </cell>
          <cell r="EC941" t="e">
            <v>#REF!</v>
          </cell>
          <cell r="ED941">
            <v>-60.067900000000002</v>
          </cell>
          <cell r="EE941">
            <v>-61.241999999999997</v>
          </cell>
          <cell r="EF941">
            <v>-58.786000000000001</v>
          </cell>
          <cell r="EG941">
            <v>-58.786000000000001</v>
          </cell>
          <cell r="EH941">
            <v>-33.915999999999997</v>
          </cell>
          <cell r="EI941">
            <v>-33.915999999999997</v>
          </cell>
          <cell r="EJ941">
            <v>0</v>
          </cell>
          <cell r="EK941">
            <v>0</v>
          </cell>
          <cell r="EL941">
            <v>0</v>
          </cell>
          <cell r="EM941">
            <v>0</v>
          </cell>
          <cell r="EN941">
            <v>0</v>
          </cell>
          <cell r="EO941">
            <v>0</v>
          </cell>
          <cell r="EP941">
            <v>0</v>
          </cell>
          <cell r="EQ941">
            <v>0</v>
          </cell>
          <cell r="ER941">
            <v>0</v>
          </cell>
          <cell r="ES941">
            <v>0</v>
          </cell>
          <cell r="ET941">
            <v>0</v>
          </cell>
          <cell r="EU941">
            <v>0</v>
          </cell>
          <cell r="EV941">
            <v>0</v>
          </cell>
          <cell r="EW941">
            <v>0</v>
          </cell>
          <cell r="EX941">
            <v>0</v>
          </cell>
          <cell r="EY941">
            <v>0</v>
          </cell>
          <cell r="EZ941">
            <v>0</v>
          </cell>
          <cell r="FA941">
            <v>0</v>
          </cell>
          <cell r="FB941">
            <v>0</v>
          </cell>
          <cell r="FC941">
            <v>0</v>
          </cell>
          <cell r="FD941">
            <v>0</v>
          </cell>
          <cell r="FE941">
            <v>0</v>
          </cell>
          <cell r="FF941">
            <v>0</v>
          </cell>
          <cell r="FG941">
            <v>0</v>
          </cell>
          <cell r="FH941">
            <v>0</v>
          </cell>
          <cell r="FI941">
            <v>0</v>
          </cell>
          <cell r="FJ941">
            <v>0</v>
          </cell>
          <cell r="FK941">
            <v>0</v>
          </cell>
          <cell r="FL941">
            <v>0</v>
          </cell>
          <cell r="FM941">
            <v>0</v>
          </cell>
          <cell r="FN941">
            <v>0</v>
          </cell>
          <cell r="FO941">
            <v>0</v>
          </cell>
          <cell r="FP941">
            <v>0</v>
          </cell>
          <cell r="FQ941">
            <v>0</v>
          </cell>
          <cell r="FR941">
            <v>0</v>
          </cell>
          <cell r="FS941">
            <v>0</v>
          </cell>
        </row>
        <row r="942">
          <cell r="A942" t="str">
            <v>SuraPanamaUtilidad NetaR</v>
          </cell>
          <cell r="B942" t="str">
            <v>SuraPanama</v>
          </cell>
          <cell r="C942" t="str">
            <v>R</v>
          </cell>
          <cell r="D942" t="str">
            <v>Miles US$</v>
          </cell>
          <cell r="E942" t="str">
            <v>Contabilidad</v>
          </cell>
          <cell r="F942" t="str">
            <v>Utilidad Neta</v>
          </cell>
          <cell r="G942">
            <v>0</v>
          </cell>
          <cell r="H942">
            <v>0</v>
          </cell>
          <cell r="I942">
            <v>-241.57646999999724</v>
          </cell>
          <cell r="J942">
            <v>1243.3945399999957</v>
          </cell>
          <cell r="K942">
            <v>1282.8679400000096</v>
          </cell>
          <cell r="L942">
            <v>681.39742999998725</v>
          </cell>
          <cell r="M942">
            <v>866.14275999999563</v>
          </cell>
          <cell r="N942">
            <v>350.1958799999893</v>
          </cell>
          <cell r="O942">
            <v>291.41794999999365</v>
          </cell>
          <cell r="P942">
            <v>190.95384599999761</v>
          </cell>
          <cell r="Q942">
            <v>71.057219999993322</v>
          </cell>
          <cell r="R942">
            <v>330.34896649999473</v>
          </cell>
          <cell r="S942">
            <v>-449.91028999999662</v>
          </cell>
          <cell r="T942">
            <v>482.57915650000359</v>
          </cell>
          <cell r="U942">
            <v>-263.62317000000303</v>
          </cell>
          <cell r="V942">
            <v>262.88825150000366</v>
          </cell>
          <cell r="W942">
            <v>104.16411999999593</v>
          </cell>
          <cell r="X942">
            <v>141.76093699999501</v>
          </cell>
          <cell r="Y942">
            <v>-641.6737999999981</v>
          </cell>
          <cell r="Z942">
            <v>429.08347599999706</v>
          </cell>
          <cell r="AA942">
            <v>-429.31884000000105</v>
          </cell>
          <cell r="AB942">
            <v>-616.60599000000161</v>
          </cell>
          <cell r="AC942">
            <v>0</v>
          </cell>
          <cell r="AD942">
            <v>-651.17249249999963</v>
          </cell>
          <cell r="AE942">
            <v>0</v>
          </cell>
          <cell r="AF942">
            <v>-352.04872150000296</v>
          </cell>
          <cell r="AG942">
            <v>222.87938250000025</v>
          </cell>
          <cell r="AH942">
            <v>37.40148000001011</v>
          </cell>
          <cell r="AI942">
            <v>418.43739900001128</v>
          </cell>
          <cell r="AJ942">
            <v>306.39751649999403</v>
          </cell>
          <cell r="AK942">
            <v>748.38794600000006</v>
          </cell>
          <cell r="AL942">
            <v>165.47315850000018</v>
          </cell>
          <cell r="AM942">
            <v>-390.80315399999472</v>
          </cell>
          <cell r="AN942">
            <v>-240.08567850000122</v>
          </cell>
          <cell r="AO942">
            <v>-103.3816074999977</v>
          </cell>
          <cell r="AP942">
            <v>-113.03305999999856</v>
          </cell>
          <cell r="AQ942">
            <v>-559.59917099999893</v>
          </cell>
          <cell r="AR942">
            <v>-378.03915999999771</v>
          </cell>
          <cell r="AS942">
            <v>219.12265299999376</v>
          </cell>
          <cell r="AT942">
            <v>364.30014949999463</v>
          </cell>
          <cell r="AU942">
            <v>1086.704610500009</v>
          </cell>
          <cell r="AV942">
            <v>300.58067799999344</v>
          </cell>
          <cell r="AW942">
            <v>934.40508549999549</v>
          </cell>
          <cell r="AX942">
            <v>759.37648750000039</v>
          </cell>
          <cell r="AY942">
            <v>520.43482399999448</v>
          </cell>
          <cell r="AZ942">
            <v>398.32005650000212</v>
          </cell>
          <cell r="BA942">
            <v>439.40404650000113</v>
          </cell>
          <cell r="BB942">
            <v>-279.19096049999757</v>
          </cell>
          <cell r="BC942">
            <v>380.16947249999743</v>
          </cell>
          <cell r="BD942">
            <v>-559.59917099999893</v>
          </cell>
          <cell r="BE942">
            <v>555.79579499999784</v>
          </cell>
          <cell r="BF942">
            <v>-378.03915999999771</v>
          </cell>
          <cell r="BG942">
            <v>460.63446199999873</v>
          </cell>
          <cell r="BH942">
            <v>-5300.3633999999993</v>
          </cell>
          <cell r="BI942">
            <v>-1617.3791900000028</v>
          </cell>
          <cell r="BJ942">
            <v>-791.70563000000004</v>
          </cell>
          <cell r="BK942">
            <v>-548.01294299999552</v>
          </cell>
          <cell r="BL942">
            <v>-288.94988999999543</v>
          </cell>
          <cell r="BM942">
            <v>-223.47477800000189</v>
          </cell>
          <cell r="BN942">
            <v>-384.9820200000064</v>
          </cell>
          <cell r="BO942">
            <v>-377.12342000000024</v>
          </cell>
          <cell r="BP942">
            <v>-517.54653000000064</v>
          </cell>
          <cell r="BQ942">
            <v>-620.15352500000222</v>
          </cell>
          <cell r="BR942">
            <v>-694.01594499999874</v>
          </cell>
          <cell r="BS942">
            <v>249.55261000000004</v>
          </cell>
          <cell r="BT942">
            <v>53.434957000002896</v>
          </cell>
          <cell r="BU942">
            <v>-530.99782000000266</v>
          </cell>
          <cell r="BV942">
            <v>-111.50471000000221</v>
          </cell>
          <cell r="BW942">
            <v>322.73310999999859</v>
          </cell>
          <cell r="BX942">
            <v>2053.3571599999987</v>
          </cell>
          <cell r="BY942">
            <v>516.58684000000062</v>
          </cell>
          <cell r="BZ942">
            <v>426.63896000000068</v>
          </cell>
          <cell r="CA942">
            <v>410.86211000000179</v>
          </cell>
          <cell r="CB942">
            <v>402.64988000000142</v>
          </cell>
          <cell r="CC942">
            <v>232.52643000000205</v>
          </cell>
          <cell r="CD942">
            <v>188.32902400000134</v>
          </cell>
          <cell r="CE942">
            <v>157.80106000000029</v>
          </cell>
          <cell r="CF942">
            <v>63.582680000007201</v>
          </cell>
          <cell r="CG942">
            <v>-166.87087100000019</v>
          </cell>
          <cell r="CH942">
            <v>74.242650000001504</v>
          </cell>
          <cell r="CI942">
            <v>-209.18435999999758</v>
          </cell>
          <cell r="CJ942">
            <v>88.564119999998525</v>
          </cell>
          <cell r="CK942">
            <v>377.30116000000282</v>
          </cell>
          <cell r="CL942">
            <v>501.67317999999824</v>
          </cell>
          <cell r="CM942">
            <v>254.58164000000176</v>
          </cell>
          <cell r="CN942">
            <v>402.6336700000021</v>
          </cell>
          <cell r="CO942">
            <v>121.04409000000024</v>
          </cell>
          <cell r="CP942">
            <v>194.47205999999872</v>
          </cell>
          <cell r="CQ942">
            <v>287.82159000000024</v>
          </cell>
          <cell r="CR942">
            <v>178.16223999999985</v>
          </cell>
          <cell r="CS942">
            <v>63.564359999996896</v>
          </cell>
          <cell r="CT942">
            <v>360.96040000000005</v>
          </cell>
          <cell r="CU942">
            <v>368.89565000000039</v>
          </cell>
          <cell r="CV942">
            <v>561.91107999999838</v>
          </cell>
          <cell r="CW942">
            <v>801.36710000000153</v>
          </cell>
          <cell r="CX942">
            <v>923.71009999999933</v>
          </cell>
          <cell r="CY942">
            <v>500.89628999999996</v>
          </cell>
          <cell r="CZ942">
            <v>388.94603000000029</v>
          </cell>
          <cell r="DA942">
            <v>285.7619399999989</v>
          </cell>
          <cell r="DB942">
            <v>261</v>
          </cell>
          <cell r="DC942">
            <v>117.0452200000003</v>
          </cell>
          <cell r="DD942">
            <v>215.99146999999999</v>
          </cell>
          <cell r="DE942">
            <v>239</v>
          </cell>
          <cell r="DF942">
            <v>420.12159000000003</v>
          </cell>
          <cell r="DG942">
            <v>0</v>
          </cell>
          <cell r="DH942">
            <v>525.92888265474062</v>
          </cell>
          <cell r="DI942">
            <v>490.01307328390027</v>
          </cell>
          <cell r="DJ942">
            <v>440.75560010487027</v>
          </cell>
          <cell r="DK942">
            <v>467.31375713799997</v>
          </cell>
          <cell r="DL942" t="e">
            <v>#REF!</v>
          </cell>
          <cell r="DM942" t="e">
            <v>#REF!</v>
          </cell>
          <cell r="DN942" t="e">
            <v>#REF!</v>
          </cell>
          <cell r="DO942" t="e">
            <v>#REF!</v>
          </cell>
          <cell r="DP942" t="e">
            <v>#REF!</v>
          </cell>
          <cell r="DQ942" t="e">
            <v>#REF!</v>
          </cell>
          <cell r="DR942">
            <v>630.94141000000002</v>
          </cell>
          <cell r="DS942">
            <v>479.87897999999939</v>
          </cell>
          <cell r="DT942">
            <v>471.19518699999924</v>
          </cell>
          <cell r="DU942">
            <v>451.06446</v>
          </cell>
          <cell r="DV942">
            <v>352.17836999999997</v>
          </cell>
          <cell r="DW942">
            <v>264.14828999999997</v>
          </cell>
          <cell r="DX942" t="e">
            <v>#REF!</v>
          </cell>
          <cell r="DY942" t="e">
            <v>#REF!</v>
          </cell>
          <cell r="DZ942" t="e">
            <v>#REF!</v>
          </cell>
          <cell r="EA942" t="e">
            <v>#REF!</v>
          </cell>
          <cell r="EB942" t="e">
            <v>#REF!</v>
          </cell>
          <cell r="EC942" t="e">
            <v>#REF!</v>
          </cell>
          <cell r="ED942">
            <v>540.13422000000003</v>
          </cell>
          <cell r="EE942">
            <v>391.05538000000001</v>
          </cell>
          <cell r="EF942">
            <v>432.04960999999935</v>
          </cell>
          <cell r="EG942">
            <v>329.988</v>
          </cell>
          <cell r="EH942">
            <v>248.23563000000001</v>
          </cell>
          <cell r="EI942">
            <v>233.57992999999999</v>
          </cell>
          <cell r="EJ942">
            <v>0</v>
          </cell>
          <cell r="EK942">
            <v>0</v>
          </cell>
          <cell r="EL942">
            <v>0</v>
          </cell>
          <cell r="EM942">
            <v>0</v>
          </cell>
          <cell r="EN942">
            <v>0</v>
          </cell>
          <cell r="EO942">
            <v>0</v>
          </cell>
          <cell r="EP942">
            <v>391.43422999999996</v>
          </cell>
          <cell r="EQ942">
            <v>0</v>
          </cell>
          <cell r="ER942">
            <v>0</v>
          </cell>
          <cell r="ES942">
            <v>0</v>
          </cell>
          <cell r="ET942">
            <v>0</v>
          </cell>
          <cell r="EU942">
            <v>0</v>
          </cell>
          <cell r="EV942">
            <v>0</v>
          </cell>
          <cell r="EW942">
            <v>0</v>
          </cell>
          <cell r="EX942">
            <v>0</v>
          </cell>
          <cell r="EY942">
            <v>0</v>
          </cell>
          <cell r="EZ942">
            <v>0</v>
          </cell>
          <cell r="FA942">
            <v>0</v>
          </cell>
          <cell r="FB942">
            <v>0</v>
          </cell>
          <cell r="FC942">
            <v>0</v>
          </cell>
          <cell r="FD942">
            <v>0</v>
          </cell>
          <cell r="FE942">
            <v>0</v>
          </cell>
          <cell r="FF942">
            <v>0</v>
          </cell>
          <cell r="FG942">
            <v>0</v>
          </cell>
          <cell r="FH942">
            <v>0</v>
          </cell>
          <cell r="FI942">
            <v>0</v>
          </cell>
          <cell r="FJ942">
            <v>0</v>
          </cell>
          <cell r="FK942">
            <v>0</v>
          </cell>
          <cell r="FL942">
            <v>0</v>
          </cell>
          <cell r="FM942">
            <v>0</v>
          </cell>
          <cell r="FN942">
            <v>0</v>
          </cell>
          <cell r="FO942">
            <v>0</v>
          </cell>
          <cell r="FP942">
            <v>0</v>
          </cell>
          <cell r="FQ942">
            <v>0</v>
          </cell>
          <cell r="FR942">
            <v>0</v>
          </cell>
          <cell r="FS942">
            <v>0</v>
          </cell>
        </row>
        <row r="943">
          <cell r="A943">
            <v>0</v>
          </cell>
          <cell r="B943">
            <v>0</v>
          </cell>
          <cell r="C943">
            <v>0</v>
          </cell>
          <cell r="D943">
            <v>0</v>
          </cell>
          <cell r="E943">
            <v>0</v>
          </cell>
          <cell r="F943" t="str">
            <v>Indicadores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BV943">
            <v>0</v>
          </cell>
          <cell r="BW943">
            <v>0</v>
          </cell>
          <cell r="BX943">
            <v>0</v>
          </cell>
          <cell r="BY943">
            <v>0</v>
          </cell>
          <cell r="BZ943">
            <v>0</v>
          </cell>
          <cell r="CA943">
            <v>0</v>
          </cell>
          <cell r="CB943">
            <v>0</v>
          </cell>
          <cell r="CC943">
            <v>0</v>
          </cell>
          <cell r="CD943">
            <v>0</v>
          </cell>
          <cell r="CE943">
            <v>0</v>
          </cell>
          <cell r="CF943">
            <v>0</v>
          </cell>
          <cell r="CG943">
            <v>0</v>
          </cell>
          <cell r="CH943">
            <v>0</v>
          </cell>
          <cell r="CI943">
            <v>0</v>
          </cell>
          <cell r="CJ943">
            <v>0</v>
          </cell>
          <cell r="CK943">
            <v>0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  <cell r="DW943">
            <v>0</v>
          </cell>
          <cell r="DX943">
            <v>0</v>
          </cell>
          <cell r="DY943">
            <v>0</v>
          </cell>
          <cell r="DZ943">
            <v>0</v>
          </cell>
          <cell r="EA943">
            <v>0</v>
          </cell>
          <cell r="EB943">
            <v>0</v>
          </cell>
          <cell r="EC943">
            <v>0</v>
          </cell>
          <cell r="ED943">
            <v>0</v>
          </cell>
          <cell r="EE943">
            <v>0</v>
          </cell>
          <cell r="EF943">
            <v>0</v>
          </cell>
          <cell r="EG943">
            <v>0</v>
          </cell>
          <cell r="EH943">
            <v>0</v>
          </cell>
          <cell r="EI943">
            <v>0</v>
          </cell>
          <cell r="EJ943">
            <v>0</v>
          </cell>
          <cell r="EK943">
            <v>0</v>
          </cell>
          <cell r="EL943">
            <v>0</v>
          </cell>
          <cell r="EM943">
            <v>0</v>
          </cell>
          <cell r="EN943">
            <v>0</v>
          </cell>
          <cell r="EO943">
            <v>0</v>
          </cell>
          <cell r="EP943">
            <v>0</v>
          </cell>
          <cell r="EQ943">
            <v>0</v>
          </cell>
          <cell r="ER943">
            <v>0</v>
          </cell>
          <cell r="ES943">
            <v>0</v>
          </cell>
          <cell r="ET943">
            <v>0</v>
          </cell>
          <cell r="EU943">
            <v>0</v>
          </cell>
          <cell r="EV943">
            <v>0</v>
          </cell>
          <cell r="EW943">
            <v>0</v>
          </cell>
          <cell r="EX943">
            <v>0</v>
          </cell>
          <cell r="EY943">
            <v>0</v>
          </cell>
          <cell r="EZ943">
            <v>0</v>
          </cell>
          <cell r="FA943">
            <v>0</v>
          </cell>
          <cell r="FB943">
            <v>0</v>
          </cell>
          <cell r="FC943">
            <v>0</v>
          </cell>
          <cell r="FD943">
            <v>0</v>
          </cell>
          <cell r="FE943">
            <v>0</v>
          </cell>
          <cell r="FF943">
            <v>0</v>
          </cell>
          <cell r="FG943">
            <v>0</v>
          </cell>
          <cell r="FH943">
            <v>0</v>
          </cell>
          <cell r="FI943">
            <v>0</v>
          </cell>
          <cell r="FJ943">
            <v>0</v>
          </cell>
          <cell r="FK943">
            <v>0</v>
          </cell>
          <cell r="FL943">
            <v>0</v>
          </cell>
          <cell r="FM943">
            <v>0</v>
          </cell>
          <cell r="FN943">
            <v>0</v>
          </cell>
          <cell r="FO943">
            <v>0</v>
          </cell>
          <cell r="FP943">
            <v>0</v>
          </cell>
          <cell r="FQ943">
            <v>0</v>
          </cell>
          <cell r="FR943">
            <v>0</v>
          </cell>
          <cell r="FS943">
            <v>0</v>
          </cell>
        </row>
        <row r="944">
          <cell r="A944" t="str">
            <v>SuraPanamaROER</v>
          </cell>
          <cell r="B944" t="str">
            <v>SuraPanama</v>
          </cell>
          <cell r="C944" t="str">
            <v>R</v>
          </cell>
          <cell r="D944">
            <v>0</v>
          </cell>
          <cell r="E944">
            <v>0</v>
          </cell>
          <cell r="F944" t="str">
            <v>ROE</v>
          </cell>
          <cell r="G944">
            <v>0</v>
          </cell>
          <cell r="H944">
            <v>0</v>
          </cell>
          <cell r="I944" t="e">
            <v>#VALUE!</v>
          </cell>
          <cell r="J944" t="e">
            <v>#VALUE!</v>
          </cell>
          <cell r="K944" t="e">
            <v>#VALUE!</v>
          </cell>
          <cell r="L944" t="e">
            <v>#VALUE!</v>
          </cell>
          <cell r="M944" t="e">
            <v>#VALUE!</v>
          </cell>
          <cell r="N944" t="e">
            <v>#VALUE!</v>
          </cell>
          <cell r="O944" t="e">
            <v>#VALUE!</v>
          </cell>
          <cell r="P944" t="e">
            <v>#VALUE!</v>
          </cell>
          <cell r="Q944" t="e">
            <v>#VALUE!</v>
          </cell>
          <cell r="R944" t="e">
            <v>#VALUE!</v>
          </cell>
          <cell r="S944" t="e">
            <v>#VALUE!</v>
          </cell>
          <cell r="T944" t="e">
            <v>#VALUE!</v>
          </cell>
          <cell r="U944" t="e">
            <v>#VALUE!</v>
          </cell>
          <cell r="V944" t="e">
            <v>#VALUE!</v>
          </cell>
          <cell r="W944" t="e">
            <v>#VALUE!</v>
          </cell>
          <cell r="X944" t="e">
            <v>#VALUE!</v>
          </cell>
          <cell r="Y944" t="e">
            <v>#VALUE!</v>
          </cell>
          <cell r="Z944" t="e">
            <v>#VALUE!</v>
          </cell>
          <cell r="AA944" t="e">
            <v>#REF!</v>
          </cell>
          <cell r="AB944" t="e">
            <v>#VALUE!</v>
          </cell>
          <cell r="AC944" t="e">
            <v>#REF!</v>
          </cell>
          <cell r="AD944" t="e">
            <v>#VALUE!</v>
          </cell>
          <cell r="AE944" t="e">
            <v>#REF!</v>
          </cell>
          <cell r="AF944" t="e">
            <v>#VALUE!</v>
          </cell>
          <cell r="AG944" t="e">
            <v>#VALUE!</v>
          </cell>
          <cell r="AH944" t="e">
            <v>#VALUE!</v>
          </cell>
          <cell r="AI944" t="e">
            <v>#VALUE!</v>
          </cell>
          <cell r="AJ944" t="e">
            <v>#VALUE!</v>
          </cell>
          <cell r="AK944" t="e">
            <v>#VALUE!</v>
          </cell>
          <cell r="AL944" t="e">
            <v>#VALUE!</v>
          </cell>
          <cell r="AM944" t="e">
            <v>#VALUE!</v>
          </cell>
          <cell r="AN944" t="e">
            <v>#VALUE!</v>
          </cell>
          <cell r="AO944" t="e">
            <v>#VALUE!</v>
          </cell>
          <cell r="AP944" t="e">
            <v>#VALUE!</v>
          </cell>
          <cell r="AQ944" t="e">
            <v>#VALUE!</v>
          </cell>
          <cell r="AR944" t="e">
            <v>#VALUE!</v>
          </cell>
          <cell r="AS944" t="e">
            <v>#VALUE!</v>
          </cell>
          <cell r="AT944" t="e">
            <v>#VALUE!</v>
          </cell>
          <cell r="AU944" t="e">
            <v>#VALUE!</v>
          </cell>
          <cell r="AV944" t="e">
            <v>#VALUE!</v>
          </cell>
          <cell r="AW944" t="e">
            <v>#VALUE!</v>
          </cell>
          <cell r="AX944" t="e">
            <v>#VALUE!</v>
          </cell>
          <cell r="AY944" t="e">
            <v>#VALUE!</v>
          </cell>
          <cell r="AZ944" t="e">
            <v>#VALUE!</v>
          </cell>
          <cell r="BA944" t="e">
            <v>#VALUE!</v>
          </cell>
          <cell r="BB944" t="e">
            <v>#VALUE!</v>
          </cell>
          <cell r="BC944" t="e">
            <v>#VALUE!</v>
          </cell>
          <cell r="BD944" t="e">
            <v>#VALUE!</v>
          </cell>
          <cell r="BE944" t="e">
            <v>#VALUE!</v>
          </cell>
          <cell r="BF944" t="e">
            <v>#VALUE!</v>
          </cell>
          <cell r="BG944" t="e">
            <v>#VALUE!</v>
          </cell>
          <cell r="BH944" t="e">
            <v>#VALUE!</v>
          </cell>
          <cell r="BI944" t="e">
            <v>#VALUE!</v>
          </cell>
          <cell r="BJ944" t="e">
            <v>#VALUE!</v>
          </cell>
          <cell r="BK944" t="e">
            <v>#VALUE!</v>
          </cell>
          <cell r="BL944" t="e">
            <v>#VALUE!</v>
          </cell>
          <cell r="BM944" t="e">
            <v>#VALUE!</v>
          </cell>
          <cell r="BN944" t="e">
            <v>#VALUE!</v>
          </cell>
          <cell r="BO944" t="e">
            <v>#VALUE!</v>
          </cell>
          <cell r="BP944" t="e">
            <v>#VALUE!</v>
          </cell>
          <cell r="BQ944" t="e">
            <v>#VALUE!</v>
          </cell>
          <cell r="BR944" t="e">
            <v>#VALUE!</v>
          </cell>
          <cell r="BS944" t="e">
            <v>#VALUE!</v>
          </cell>
          <cell r="BT944" t="e">
            <v>#VALUE!</v>
          </cell>
          <cell r="BU944" t="e">
            <v>#VALUE!</v>
          </cell>
          <cell r="BV944" t="e">
            <v>#VALUE!</v>
          </cell>
          <cell r="BW944" t="e">
            <v>#VALUE!</v>
          </cell>
          <cell r="BX944" t="e">
            <v>#VALUE!</v>
          </cell>
          <cell r="BY944" t="e">
            <v>#VALUE!</v>
          </cell>
          <cell r="BZ944" t="e">
            <v>#VALUE!</v>
          </cell>
          <cell r="CA944">
            <v>8.7938151624024741E-2</v>
          </cell>
          <cell r="CB944">
            <v>0.1088078036972453</v>
          </cell>
          <cell r="CC944">
            <v>8.340167681260291E-2</v>
          </cell>
          <cell r="CD944">
            <v>0.10241586494501864</v>
          </cell>
          <cell r="CE944">
            <v>0.1777570519217484</v>
          </cell>
          <cell r="CF944">
            <v>7.7085724732888217E-3</v>
          </cell>
          <cell r="CG944">
            <v>-2.2049675075963893E-2</v>
          </cell>
          <cell r="CH944">
            <v>1.0810844947722442E-2</v>
          </cell>
          <cell r="CI944">
            <v>-3.3670766626177517E-2</v>
          </cell>
          <cell r="CJ944">
            <v>1.6149026559750146E-2</v>
          </cell>
          <cell r="CK944">
            <v>7.9691889601587684E-2</v>
          </cell>
          <cell r="CL944">
            <v>0.12534192432685609</v>
          </cell>
          <cell r="CM944">
            <v>7.5682280640894994E-2</v>
          </cell>
          <cell r="CN944">
            <v>0.10880327163977044</v>
          </cell>
          <cell r="CO944">
            <v>4.4674290915158954E-2</v>
          </cell>
          <cell r="CP944">
            <v>9.769686732040106E-2</v>
          </cell>
          <cell r="CQ944">
            <v>0.22850458158696973</v>
          </cell>
          <cell r="CR944">
            <v>0.29231939130930362</v>
          </cell>
          <cell r="CS944">
            <v>7.7063514117072796E-3</v>
          </cell>
          <cell r="CT944">
            <v>4.6174501241904808E-2</v>
          </cell>
          <cell r="CU944">
            <v>5.1588429072252806E-2</v>
          </cell>
          <cell r="CV944">
            <v>8.6864932684857843E-2</v>
          </cell>
          <cell r="CW944">
            <v>0.13896671551163631</v>
          </cell>
          <cell r="CX944">
            <v>0.18238027155056469</v>
          </cell>
          <cell r="CY944">
            <v>0.11234195123599533</v>
          </cell>
          <cell r="CZ944">
            <v>0.10198442141503561</v>
          </cell>
          <cell r="DA944">
            <v>8.9987866122897886E-2</v>
          </cell>
          <cell r="DB944">
            <v>0.10354371113522332</v>
          </cell>
          <cell r="DC944">
            <v>6.124882112737362E-2</v>
          </cell>
          <cell r="DD944">
            <v>0.17766124338861178</v>
          </cell>
          <cell r="DE944">
            <v>0.43531099482309155</v>
          </cell>
          <cell r="DF944">
            <v>5.679519029455804E-2</v>
          </cell>
          <cell r="DG944">
            <v>0</v>
          </cell>
          <cell r="DH944">
            <v>8.5914278462596583E-2</v>
          </cell>
          <cell r="DI944">
            <v>8.9286048638291371E-2</v>
          </cell>
          <cell r="DJ944">
            <v>9.0695415330474649E-2</v>
          </cell>
          <cell r="DK944">
            <v>0.11072907435874502</v>
          </cell>
          <cell r="DL944" t="e">
            <v>#REF!</v>
          </cell>
          <cell r="DM944" t="e">
            <v>#REF!</v>
          </cell>
          <cell r="DN944" t="e">
            <v>#REF!</v>
          </cell>
          <cell r="DO944" t="e">
            <v>#REF!</v>
          </cell>
          <cell r="DP944" t="e">
            <v>#REF!</v>
          </cell>
          <cell r="DQ944" t="e">
            <v>#REF!</v>
          </cell>
          <cell r="DR944">
            <v>9.3249045216980742E-2</v>
          </cell>
          <cell r="DS944">
            <v>7.761478261222754E-2</v>
          </cell>
          <cell r="DT944">
            <v>8.4138987761818163E-2</v>
          </cell>
          <cell r="DU944">
            <v>8.9859215244733726E-2</v>
          </cell>
          <cell r="DV944">
            <v>7.9081808665607767E-2</v>
          </cell>
          <cell r="DW944">
            <v>6.7854371057115337E-2</v>
          </cell>
          <cell r="DX944" t="e">
            <v>#REF!</v>
          </cell>
          <cell r="DY944" t="e">
            <v>#REF!</v>
          </cell>
          <cell r="DZ944" t="e">
            <v>#REF!</v>
          </cell>
          <cell r="EA944" t="e">
            <v>#REF!</v>
          </cell>
          <cell r="EB944" t="e">
            <v>#REF!</v>
          </cell>
          <cell r="EC944" t="e">
            <v>#REF!</v>
          </cell>
          <cell r="ED944">
            <v>8.6753832602854963E-2</v>
          </cell>
          <cell r="EE944">
            <v>6.871144556858777E-2</v>
          </cell>
          <cell r="EF944">
            <v>8.3840033499848587E-2</v>
          </cell>
          <cell r="EG944">
            <v>7.1285226925826617E-2</v>
          </cell>
          <cell r="EH944">
            <v>6.0397885599843271E-2</v>
          </cell>
          <cell r="EI944">
            <v>6.5172713050384967E-2</v>
          </cell>
          <cell r="EJ944">
            <v>0</v>
          </cell>
          <cell r="EK944">
            <v>0</v>
          </cell>
          <cell r="EL944">
            <v>0</v>
          </cell>
          <cell r="EM944">
            <v>0</v>
          </cell>
          <cell r="EN944">
            <v>0</v>
          </cell>
          <cell r="EO944">
            <v>0</v>
          </cell>
          <cell r="EP944">
            <v>6.7103765525262427E-2</v>
          </cell>
          <cell r="EQ944">
            <v>0</v>
          </cell>
          <cell r="ER944">
            <v>0</v>
          </cell>
          <cell r="ES944">
            <v>0</v>
          </cell>
          <cell r="ET944">
            <v>0</v>
          </cell>
          <cell r="EU944">
            <v>0</v>
          </cell>
          <cell r="EV944">
            <v>0</v>
          </cell>
          <cell r="EW944">
            <v>0</v>
          </cell>
          <cell r="EX944">
            <v>0</v>
          </cell>
          <cell r="EY944">
            <v>0</v>
          </cell>
          <cell r="EZ944">
            <v>0</v>
          </cell>
          <cell r="FA944">
            <v>0</v>
          </cell>
          <cell r="FB944" t="e">
            <v>#DIV/0!</v>
          </cell>
          <cell r="FC944" t="e">
            <v>#DIV/0!</v>
          </cell>
          <cell r="FD944" t="e">
            <v>#DIV/0!</v>
          </cell>
          <cell r="FE944" t="e">
            <v>#DIV/0!</v>
          </cell>
          <cell r="FF944" t="e">
            <v>#DIV/0!</v>
          </cell>
          <cell r="FG944" t="e">
            <v>#DIV/0!</v>
          </cell>
          <cell r="FH944" t="e">
            <v>#DIV/0!</v>
          </cell>
          <cell r="FI944" t="e">
            <v>#DIV/0!</v>
          </cell>
          <cell r="FJ944" t="e">
            <v>#DIV/0!</v>
          </cell>
          <cell r="FK944" t="e">
            <v>#DIV/0!</v>
          </cell>
          <cell r="FL944" t="e">
            <v>#DIV/0!</v>
          </cell>
          <cell r="FM944" t="e">
            <v>#DIV/0!</v>
          </cell>
          <cell r="FN944" t="e">
            <v>#DIV/0!</v>
          </cell>
          <cell r="FO944">
            <v>0</v>
          </cell>
          <cell r="FP944">
            <v>0</v>
          </cell>
          <cell r="FQ944">
            <v>0</v>
          </cell>
          <cell r="FR944">
            <v>0</v>
          </cell>
          <cell r="FS944">
            <v>0</v>
          </cell>
        </row>
        <row r="945">
          <cell r="A945" t="str">
            <v>SuraPanamaporcentaje de retenciónR</v>
          </cell>
          <cell r="B945" t="str">
            <v>SuraPanama</v>
          </cell>
          <cell r="C945" t="str">
            <v>R</v>
          </cell>
          <cell r="D945">
            <v>0</v>
          </cell>
          <cell r="E945">
            <v>0</v>
          </cell>
          <cell r="F945" t="str">
            <v>porcentaje de retención</v>
          </cell>
          <cell r="G945">
            <v>0</v>
          </cell>
          <cell r="H945">
            <v>0</v>
          </cell>
          <cell r="I945">
            <v>-0.35722821545706152</v>
          </cell>
          <cell r="J945">
            <v>-0.41904142525129079</v>
          </cell>
          <cell r="K945">
            <v>-0.40258917108249809</v>
          </cell>
          <cell r="L945">
            <v>-0.43504662999209132</v>
          </cell>
          <cell r="M945">
            <v>-0.41149859412660017</v>
          </cell>
          <cell r="N945">
            <v>-0.45235946042893943</v>
          </cell>
          <cell r="O945">
            <v>-0.3913034052569514</v>
          </cell>
          <cell r="P945">
            <v>-0.46978504929837606</v>
          </cell>
          <cell r="Q945">
            <v>-0.39220970096709001</v>
          </cell>
          <cell r="R945">
            <v>-0.48177704826911849</v>
          </cell>
          <cell r="S945">
            <v>-0.35461274908404988</v>
          </cell>
          <cell r="T945">
            <v>-0.49662375956865606</v>
          </cell>
          <cell r="U945">
            <v>-0.36491976186266756</v>
          </cell>
          <cell r="V945">
            <v>-0.50141824721694939</v>
          </cell>
          <cell r="W945">
            <v>-0.3525832689707567</v>
          </cell>
          <cell r="X945">
            <v>-0.56598151376926042</v>
          </cell>
          <cell r="Y945">
            <v>-0.32852144231270053</v>
          </cell>
          <cell r="Z945">
            <v>-0.56483429410704344</v>
          </cell>
          <cell r="AA945">
            <v>-0.29188971188899471</v>
          </cell>
          <cell r="AB945">
            <v>-0.55542503446960767</v>
          </cell>
          <cell r="AC945" t="e">
            <v>#DIV/0!</v>
          </cell>
          <cell r="AD945">
            <v>-0.62953692100814695</v>
          </cell>
          <cell r="AE945" t="e">
            <v>#DIV/0!</v>
          </cell>
          <cell r="AF945">
            <v>-0.49143491384717164</v>
          </cell>
          <cell r="AG945">
            <v>-0.37941500184452537</v>
          </cell>
          <cell r="AH945">
            <v>-0.39239182662981709</v>
          </cell>
          <cell r="AI945">
            <v>-0.39001907743784747</v>
          </cell>
          <cell r="AJ945">
            <v>-0.39629064533117087</v>
          </cell>
          <cell r="AK945">
            <v>-0.38543366481370261</v>
          </cell>
          <cell r="AL945">
            <v>-0.39613739540054638</v>
          </cell>
          <cell r="AM945">
            <v>-0.40035543760591707</v>
          </cell>
          <cell r="AN945">
            <v>-0.40528242063095726</v>
          </cell>
          <cell r="AO945">
            <v>-0.40467023602349794</v>
          </cell>
          <cell r="AP945">
            <v>-0.39965410684219843</v>
          </cell>
          <cell r="AQ945">
            <v>-0.37767402052617416</v>
          </cell>
          <cell r="AR945">
            <v>-0.42020065773120924</v>
          </cell>
          <cell r="AS945">
            <v>-0.50837027599349349</v>
          </cell>
          <cell r="AT945">
            <v>-0.5364053370407833</v>
          </cell>
          <cell r="AU945">
            <v>-0.53763673007811186</v>
          </cell>
          <cell r="AV945">
            <v>-0.56474742106915321</v>
          </cell>
          <cell r="AW945">
            <v>-0.57269866876665509</v>
          </cell>
          <cell r="AX945">
            <v>-0.55856620054415296</v>
          </cell>
          <cell r="AY945">
            <v>-0.58468057301049181</v>
          </cell>
          <cell r="AZ945">
            <v>-0.60875932373974251</v>
          </cell>
          <cell r="BA945">
            <v>-0.63219629302934188</v>
          </cell>
          <cell r="BB945">
            <v>-0.39965405742790183</v>
          </cell>
          <cell r="BC945">
            <v>-0.62324009678741243</v>
          </cell>
          <cell r="BD945">
            <v>-0.37767402052617416</v>
          </cell>
          <cell r="BE945">
            <v>-0.65096834410697746</v>
          </cell>
          <cell r="BF945">
            <v>-0.42020065773120924</v>
          </cell>
          <cell r="BG945">
            <v>-0.59636494225587144</v>
          </cell>
          <cell r="BH945">
            <v>-0.44382792732082205</v>
          </cell>
          <cell r="BI945">
            <v>-0.46287960804997036</v>
          </cell>
          <cell r="BJ945">
            <v>-0.45072491534754122</v>
          </cell>
          <cell r="BK945">
            <v>-0.45230671781510351</v>
          </cell>
          <cell r="BL945">
            <v>-0.43587901777024474</v>
          </cell>
          <cell r="BM945">
            <v>-0.42017139031421791</v>
          </cell>
          <cell r="BN945">
            <v>-0.41898196442208541</v>
          </cell>
          <cell r="BO945">
            <v>-0.4286516035484455</v>
          </cell>
          <cell r="BP945">
            <v>-0.41445932119111256</v>
          </cell>
          <cell r="BQ945">
            <v>-0.41544947175570496</v>
          </cell>
          <cell r="BR945">
            <v>-0.40327490778753949</v>
          </cell>
          <cell r="BS945">
            <v>-0.28814395229050516</v>
          </cell>
          <cell r="BT945">
            <v>0.67379929828121099</v>
          </cell>
          <cell r="BU945">
            <v>0.6894151079638795</v>
          </cell>
          <cell r="BV945">
            <v>0.68537543632913323</v>
          </cell>
          <cell r="BW945">
            <v>0.68636648295989111</v>
          </cell>
          <cell r="BX945">
            <v>0.68377779256733573</v>
          </cell>
          <cell r="BY945">
            <v>0.6800278288306344</v>
          </cell>
          <cell r="BZ945">
            <v>0.67932626696722864</v>
          </cell>
          <cell r="CA945">
            <v>0.6808621512713191</v>
          </cell>
          <cell r="CB945">
            <v>0.67711044320279867</v>
          </cell>
          <cell r="CC945">
            <v>0.67424811616936309</v>
          </cell>
          <cell r="CD945">
            <v>0.69419857552392839</v>
          </cell>
          <cell r="CE945">
            <v>0.70906625751319863</v>
          </cell>
          <cell r="CF945">
            <v>0.65970946503645989</v>
          </cell>
          <cell r="CG945">
            <v>0.67169222906029924</v>
          </cell>
          <cell r="CH945">
            <v>0.67315809317045394</v>
          </cell>
          <cell r="CI945">
            <v>0.663763801272101</v>
          </cell>
          <cell r="CJ945">
            <v>0.66609365698735989</v>
          </cell>
          <cell r="CK945">
            <v>0.66589739908690837</v>
          </cell>
          <cell r="CL945">
            <v>0.67685532019550398</v>
          </cell>
          <cell r="CM945">
            <v>0.67660582012097259</v>
          </cell>
          <cell r="CN945">
            <v>0.67711044320279856</v>
          </cell>
          <cell r="CO945">
            <v>0.67371949741290815</v>
          </cell>
          <cell r="CP945">
            <v>0.67965155002008271</v>
          </cell>
          <cell r="CQ945">
            <v>0.66292451140130015</v>
          </cell>
          <cell r="CR945">
            <v>0.69308261497257562</v>
          </cell>
          <cell r="CS945">
            <v>0.65970946503645977</v>
          </cell>
          <cell r="CT945">
            <v>0.62612066049564774</v>
          </cell>
          <cell r="CU945">
            <v>0.62614679446735066</v>
          </cell>
          <cell r="CV945">
            <v>0.63027727399385503</v>
          </cell>
          <cell r="CW945">
            <v>0.62636068130706823</v>
          </cell>
          <cell r="CX945">
            <v>0.62816017970856142</v>
          </cell>
          <cell r="CY945">
            <v>0.6314329202398401</v>
          </cell>
          <cell r="CZ945">
            <v>0.63222857383199071</v>
          </cell>
          <cell r="DA945">
            <v>0.63156489649970182</v>
          </cell>
          <cell r="DB945">
            <v>0.63281148919653252</v>
          </cell>
          <cell r="DC945">
            <v>0.65843273137730862</v>
          </cell>
          <cell r="DD945">
            <v>0.65531005998933534</v>
          </cell>
          <cell r="DE945">
            <v>0.66361679224973091</v>
          </cell>
          <cell r="DF945">
            <v>0.60583583316802869</v>
          </cell>
          <cell r="DG945" t="e">
            <v>#DIV/0!</v>
          </cell>
          <cell r="DH945">
            <v>0.6042485100686239</v>
          </cell>
          <cell r="DI945">
            <v>0.60123177820848417</v>
          </cell>
          <cell r="DJ945">
            <v>0.60636810272714858</v>
          </cell>
          <cell r="DK945">
            <v>0.60287074788999395</v>
          </cell>
          <cell r="DL945">
            <v>0.62671216343966329</v>
          </cell>
          <cell r="DM945">
            <v>0.62401464806770357</v>
          </cell>
          <cell r="DN945">
            <v>0.62809095833573847</v>
          </cell>
          <cell r="DO945">
            <v>0.62657383291763691</v>
          </cell>
          <cell r="DP945">
            <v>0.62951913141211913</v>
          </cell>
          <cell r="DQ945">
            <v>0.63371176357343517</v>
          </cell>
          <cell r="DR945">
            <v>0.56755866913454511</v>
          </cell>
          <cell r="DS945">
            <v>0.5663822820480755</v>
          </cell>
          <cell r="DT945">
            <v>0.57603976327262552</v>
          </cell>
          <cell r="DU945">
            <v>0.56958140476304309</v>
          </cell>
          <cell r="DV945">
            <v>0.56801893854567098</v>
          </cell>
          <cell r="DW945">
            <v>0.56188528606527188</v>
          </cell>
          <cell r="DX945">
            <v>0.57982901084602001</v>
          </cell>
          <cell r="DY945">
            <v>0.57696184808928552</v>
          </cell>
          <cell r="DZ945">
            <v>0.57700698472566037</v>
          </cell>
          <cell r="EA945">
            <v>0.58501670416139062</v>
          </cell>
          <cell r="EB945">
            <v>0.58206392629190695</v>
          </cell>
          <cell r="EC945">
            <v>0.62119560841628907</v>
          </cell>
          <cell r="ED945">
            <v>0.5231513304495703</v>
          </cell>
          <cell r="EE945">
            <v>0.52893650527320624</v>
          </cell>
          <cell r="EF945">
            <v>0.5272978078575753</v>
          </cell>
          <cell r="EG945">
            <v>0.52474835419668719</v>
          </cell>
          <cell r="EH945">
            <v>0.52483311247295583</v>
          </cell>
          <cell r="EI945">
            <v>0.52135470267090078</v>
          </cell>
          <cell r="EJ945">
            <v>0.52204432813644308</v>
          </cell>
          <cell r="EK945">
            <v>0.52019175733500878</v>
          </cell>
          <cell r="EL945">
            <v>0.52217696284172876</v>
          </cell>
          <cell r="EM945">
            <v>0.53821050365515388</v>
          </cell>
          <cell r="EN945">
            <v>0.54753602460826967</v>
          </cell>
          <cell r="EO945">
            <v>0.55978390584174464</v>
          </cell>
          <cell r="EP945">
            <v>0.52744620120507513</v>
          </cell>
          <cell r="EQ945">
            <v>0.53166678842229353</v>
          </cell>
          <cell r="ER945">
            <v>0.53438988513099883</v>
          </cell>
          <cell r="ES945">
            <v>0.57268761963130732</v>
          </cell>
          <cell r="ET945">
            <v>0.57634001503613164</v>
          </cell>
          <cell r="EU945">
            <v>0.58005216220184996</v>
          </cell>
          <cell r="EV945">
            <v>0.59706600233250651</v>
          </cell>
          <cell r="EW945">
            <v>0.59953372506906033</v>
          </cell>
          <cell r="EX945">
            <v>0.60699536116885655</v>
          </cell>
          <cell r="EY945">
            <v>0.62332763316904405</v>
          </cell>
          <cell r="EZ945">
            <v>0.62028749381363546</v>
          </cell>
          <cell r="FA945">
            <v>0.60433475643258994</v>
          </cell>
          <cell r="FB945">
            <v>0.55551484274228713</v>
          </cell>
          <cell r="FC945">
            <v>0.55566514053221594</v>
          </cell>
          <cell r="FD945">
            <v>0.55253487294200732</v>
          </cell>
          <cell r="FE945">
            <v>0.55253943258054428</v>
          </cell>
          <cell r="FF945">
            <v>0.55799154494535563</v>
          </cell>
          <cell r="FG945">
            <v>0.55125463294468247</v>
          </cell>
          <cell r="FH945">
            <v>0.55372643838961311</v>
          </cell>
          <cell r="FI945">
            <v>0.55320186927730453</v>
          </cell>
          <cell r="FJ945">
            <v>0.55310367780764613</v>
          </cell>
          <cell r="FK945" t="e">
            <v>#DIV/0!</v>
          </cell>
          <cell r="FL945" t="e">
            <v>#DIV/0!</v>
          </cell>
          <cell r="FM945" t="e">
            <v>#DIV/0!</v>
          </cell>
          <cell r="FN945" t="e">
            <v>#DIV/0!</v>
          </cell>
          <cell r="FO945">
            <v>0</v>
          </cell>
          <cell r="FP945">
            <v>0</v>
          </cell>
          <cell r="FQ945">
            <v>0</v>
          </cell>
          <cell r="FR945">
            <v>0</v>
          </cell>
          <cell r="FS945">
            <v>0</v>
          </cell>
        </row>
        <row r="946">
          <cell r="A946" t="str">
            <v>SuraPanamasiniestros incurridos/ primas devengadasR</v>
          </cell>
          <cell r="B946" t="str">
            <v>SuraPanama</v>
          </cell>
          <cell r="C946" t="str">
            <v>R</v>
          </cell>
          <cell r="D946">
            <v>0</v>
          </cell>
          <cell r="E946">
            <v>0</v>
          </cell>
          <cell r="F946" t="str">
            <v>siniestros incurridos/ primas devengadas</v>
          </cell>
          <cell r="G946">
            <v>0</v>
          </cell>
          <cell r="H946">
            <v>0</v>
          </cell>
          <cell r="I946">
            <v>0.55645485893302238</v>
          </cell>
          <cell r="J946">
            <v>0.45667873181891105</v>
          </cell>
          <cell r="K946">
            <v>0.66293737735280733</v>
          </cell>
          <cell r="L946">
            <v>0.74066026222063752</v>
          </cell>
          <cell r="M946">
            <v>0.64515242853489085</v>
          </cell>
          <cell r="N946">
            <v>0.63727723377352075</v>
          </cell>
          <cell r="O946">
            <v>0.73972340552161797</v>
          </cell>
          <cell r="P946">
            <v>0.71933007592699505</v>
          </cell>
          <cell r="Q946">
            <v>0.7438009888688788</v>
          </cell>
          <cell r="R946">
            <v>0.67923195995518226</v>
          </cell>
          <cell r="S946">
            <v>0.69100120354989691</v>
          </cell>
          <cell r="T946">
            <v>0.6929587906839686</v>
          </cell>
          <cell r="U946">
            <v>0.5219720538022482</v>
          </cell>
          <cell r="V946">
            <v>0.63027553000355752</v>
          </cell>
          <cell r="W946">
            <v>0.50231834074721882</v>
          </cell>
          <cell r="X946">
            <v>0.83838381267538309</v>
          </cell>
          <cell r="Y946">
            <v>0.4359712240851854</v>
          </cell>
          <cell r="Z946">
            <v>0.93556758569686815</v>
          </cell>
          <cell r="AA946">
            <v>0.35092176526160657</v>
          </cell>
          <cell r="AB946">
            <v>0.52232291685741483</v>
          </cell>
          <cell r="AC946" t="e">
            <v>#DIV/0!</v>
          </cell>
          <cell r="AD946">
            <v>0.733247324513293</v>
          </cell>
          <cell r="AE946" t="e">
            <v>#DIV/0!</v>
          </cell>
          <cell r="AF946">
            <v>0.27423440136775035</v>
          </cell>
          <cell r="AG946">
            <v>0.54972463277388428</v>
          </cell>
          <cell r="AH946">
            <v>0.7228418267777218</v>
          </cell>
          <cell r="AI946">
            <v>0.70982820743422836</v>
          </cell>
          <cell r="AJ946">
            <v>0.72938332055729738</v>
          </cell>
          <cell r="AK946">
            <v>0.7016657589995724</v>
          </cell>
          <cell r="AL946">
            <v>0.49075828963684576</v>
          </cell>
          <cell r="AM946">
            <v>0.43321716230068119</v>
          </cell>
          <cell r="AN946">
            <v>0.58084445790720807</v>
          </cell>
          <cell r="AO946">
            <v>0.58142375667312474</v>
          </cell>
          <cell r="AP946">
            <v>0.66578384158406245</v>
          </cell>
          <cell r="AQ946">
            <v>0.48543334557432116</v>
          </cell>
          <cell r="AR946">
            <v>0.29556268987209117</v>
          </cell>
          <cell r="AS946">
            <v>0.83915945758986643</v>
          </cell>
          <cell r="AT946">
            <v>0.90278297378547301</v>
          </cell>
          <cell r="AU946">
            <v>1.007546217763728</v>
          </cell>
          <cell r="AV946">
            <v>0.9089249084540757</v>
          </cell>
          <cell r="AW946">
            <v>0.8606885562880543</v>
          </cell>
          <cell r="AX946">
            <v>0.78356725405597061</v>
          </cell>
          <cell r="AY946">
            <v>0.68970570919542928</v>
          </cell>
          <cell r="AZ946">
            <v>0.7819610937144813</v>
          </cell>
          <cell r="BA946">
            <v>0.70268042148031973</v>
          </cell>
          <cell r="BB946">
            <v>0.56208638950166423</v>
          </cell>
          <cell r="BC946">
            <v>0.58703710165564338</v>
          </cell>
          <cell r="BD946">
            <v>0.48543334557432116</v>
          </cell>
          <cell r="BE946">
            <v>0.63222898742437783</v>
          </cell>
          <cell r="BF946">
            <v>0.29556268987209117</v>
          </cell>
          <cell r="BG946">
            <v>0.58557461646181175</v>
          </cell>
          <cell r="BH946">
            <v>0.88180240723392977</v>
          </cell>
          <cell r="BI946">
            <v>1.166867332591099</v>
          </cell>
          <cell r="BJ946">
            <v>1.1893650686932711</v>
          </cell>
          <cell r="BK946">
            <v>1.2646101183158829</v>
          </cell>
          <cell r="BL946">
            <v>1.4146835533160622</v>
          </cell>
          <cell r="BM946">
            <v>1.4415488388059678</v>
          </cell>
          <cell r="BN946">
            <v>1.4399862693600727</v>
          </cell>
          <cell r="BO946">
            <v>1.980600293882</v>
          </cell>
          <cell r="BP946">
            <v>1.3234846440932053</v>
          </cell>
          <cell r="BQ946">
            <v>0.8941169921601051</v>
          </cell>
          <cell r="BR946">
            <v>4.1949083181061066</v>
          </cell>
          <cell r="BS946">
            <v>4.173055230169413</v>
          </cell>
          <cell r="BT946">
            <v>0.4969940637531336</v>
          </cell>
          <cell r="BU946">
            <v>0.49607113544344678</v>
          </cell>
          <cell r="BV946">
            <v>0.48835834598053646</v>
          </cell>
          <cell r="BW946">
            <v>0.47569749750122375</v>
          </cell>
          <cell r="BX946">
            <v>0.40339013050787237</v>
          </cell>
          <cell r="BY946">
            <v>0.46136420780421261</v>
          </cell>
          <cell r="BZ946">
            <v>0.44867407224666234</v>
          </cell>
          <cell r="CA946">
            <v>0.44072957316625949</v>
          </cell>
          <cell r="CB946">
            <v>0.42153004932977595</v>
          </cell>
          <cell r="CC946">
            <v>0.42268432388924176</v>
          </cell>
          <cell r="CD946">
            <v>0.4232693945866921</v>
          </cell>
          <cell r="CE946">
            <v>0.3985829343946577</v>
          </cell>
          <cell r="CF946">
            <v>0.41023416873207036</v>
          </cell>
          <cell r="CG946">
            <v>0.42945337296129282</v>
          </cell>
          <cell r="CH946">
            <v>0.42224123368711824</v>
          </cell>
          <cell r="CI946">
            <v>0.43859973157746746</v>
          </cell>
          <cell r="CJ946">
            <v>0.4325396007863001</v>
          </cell>
          <cell r="CK946">
            <v>0.41533081297364299</v>
          </cell>
          <cell r="CL946">
            <v>0.41417986460632672</v>
          </cell>
          <cell r="CM946">
            <v>0.44053712487297292</v>
          </cell>
          <cell r="CN946">
            <v>0.42153004932977595</v>
          </cell>
          <cell r="CO946">
            <v>0.45609259452066631</v>
          </cell>
          <cell r="CP946">
            <v>0.42839098057801495</v>
          </cell>
          <cell r="CQ946">
            <v>0.39760497117077126</v>
          </cell>
          <cell r="CR946">
            <v>0.42764923900698887</v>
          </cell>
          <cell r="CS946">
            <v>0.41023416873207058</v>
          </cell>
          <cell r="CT946">
            <v>0.39341284283017336</v>
          </cell>
          <cell r="CU946">
            <v>0.43053784636659265</v>
          </cell>
          <cell r="CV946">
            <v>0.41862612680799366</v>
          </cell>
          <cell r="CW946">
            <v>0.39525731713725382</v>
          </cell>
          <cell r="CX946">
            <v>0.3823775064997314</v>
          </cell>
          <cell r="CY946">
            <v>0.38944892550918137</v>
          </cell>
          <cell r="CZ946">
            <v>0.38550405740861166</v>
          </cell>
          <cell r="DA946">
            <v>0.37659148646369289</v>
          </cell>
          <cell r="DB946">
            <v>0.35115052732502394</v>
          </cell>
          <cell r="DC946">
            <v>0.36264606245144632</v>
          </cell>
          <cell r="DD946">
            <v>0.34426246470925626</v>
          </cell>
          <cell r="DE946">
            <v>0.21828358208955223</v>
          </cell>
          <cell r="DF946">
            <v>0.34578181124434482</v>
          </cell>
          <cell r="DG946" t="e">
            <v>#DIV/0!</v>
          </cell>
          <cell r="DH946">
            <v>0.33311120378175557</v>
          </cell>
          <cell r="DI946">
            <v>0.34506136757112332</v>
          </cell>
          <cell r="DJ946">
            <v>0.33945193058919315</v>
          </cell>
          <cell r="DK946">
            <v>0.32781323002500112</v>
          </cell>
          <cell r="DL946">
            <v>0.33718381292503996</v>
          </cell>
          <cell r="DM946">
            <v>0.31430522302816338</v>
          </cell>
          <cell r="DN946">
            <v>0.29671513941969097</v>
          </cell>
          <cell r="DO946">
            <v>0.29823500671272957</v>
          </cell>
          <cell r="DP946">
            <v>0.28914467223846724</v>
          </cell>
          <cell r="DQ946">
            <v>0.18496370761938721</v>
          </cell>
          <cell r="DR946">
            <v>0.34826737156874804</v>
          </cell>
          <cell r="DS946">
            <v>0.3588432945301126</v>
          </cell>
          <cell r="DT946">
            <v>0.37806751763093965</v>
          </cell>
          <cell r="DU946">
            <v>0.3493492036844239</v>
          </cell>
          <cell r="DV946">
            <v>0.35371865872562774</v>
          </cell>
          <cell r="DW946">
            <v>0.35692480324816517</v>
          </cell>
          <cell r="DX946">
            <v>0.35274870309575235</v>
          </cell>
          <cell r="DY946">
            <v>0.35274874677585605</v>
          </cell>
          <cell r="DZ946">
            <v>0.33354419121372303</v>
          </cell>
          <cell r="EA946">
            <v>0.30456256746588956</v>
          </cell>
          <cell r="EB946">
            <v>0.32713912912817755</v>
          </cell>
          <cell r="EC946">
            <v>0.22272753352720376</v>
          </cell>
          <cell r="ED946">
            <v>0.35778907897113843</v>
          </cell>
          <cell r="EE946">
            <v>0.36442826937732897</v>
          </cell>
          <cell r="EF946">
            <v>0.36259130993907002</v>
          </cell>
          <cell r="EG946">
            <v>0.37229898485708357</v>
          </cell>
          <cell r="EH946">
            <v>0.38447303831862484</v>
          </cell>
          <cell r="EI946">
            <v>0.38444717757843094</v>
          </cell>
          <cell r="EJ946">
            <v>0.40732951531635386</v>
          </cell>
          <cell r="EK946">
            <v>0.42623300875280506</v>
          </cell>
          <cell r="EL946">
            <v>0.42065953018776758</v>
          </cell>
          <cell r="EM946">
            <v>0.36458983029299852</v>
          </cell>
          <cell r="EN946">
            <v>0.3934607091966793</v>
          </cell>
          <cell r="EO946">
            <v>0.31746787548232086</v>
          </cell>
          <cell r="EP946">
            <v>0.398877751491377</v>
          </cell>
          <cell r="EQ946">
            <v>0.42429583030630719</v>
          </cell>
          <cell r="ER946">
            <v>0.40337127228136765</v>
          </cell>
          <cell r="ES946">
            <v>0.40142557001248541</v>
          </cell>
          <cell r="ET946">
            <v>0.40527860283056488</v>
          </cell>
          <cell r="EU946">
            <v>0.41475181903645481</v>
          </cell>
          <cell r="EV946">
            <v>0.39373201597172636</v>
          </cell>
          <cell r="EW946">
            <v>0.37662772911679804</v>
          </cell>
          <cell r="EX946">
            <v>0.3824625313029299</v>
          </cell>
          <cell r="EY946">
            <v>0.37379750812374429</v>
          </cell>
          <cell r="EZ946">
            <v>0.37450405401856213</v>
          </cell>
          <cell r="FA946">
            <v>0.32520557281974427</v>
          </cell>
          <cell r="FB946">
            <v>0.40011626356078817</v>
          </cell>
          <cell r="FC946">
            <v>0.40421437713136665</v>
          </cell>
          <cell r="FD946">
            <v>0.41309926834652394</v>
          </cell>
          <cell r="FE946">
            <v>0.41442535203371084</v>
          </cell>
          <cell r="FF946">
            <v>0.44712638413575589</v>
          </cell>
          <cell r="FG946">
            <v>0.43425008192371922</v>
          </cell>
          <cell r="FH946">
            <v>0.43879265088465536</v>
          </cell>
          <cell r="FI946">
            <v>0.4094416692314975</v>
          </cell>
          <cell r="FJ946">
            <v>0.4167003659542437</v>
          </cell>
          <cell r="FK946" t="e">
            <v>#DIV/0!</v>
          </cell>
          <cell r="FL946" t="e">
            <v>#DIV/0!</v>
          </cell>
          <cell r="FM946" t="e">
            <v>#DIV/0!</v>
          </cell>
          <cell r="FN946" t="e">
            <v>#DIV/0!</v>
          </cell>
          <cell r="FO946">
            <v>0</v>
          </cell>
          <cell r="FP946">
            <v>0</v>
          </cell>
          <cell r="FQ946">
            <v>0</v>
          </cell>
          <cell r="FR946">
            <v>0</v>
          </cell>
          <cell r="FS946">
            <v>0</v>
          </cell>
        </row>
        <row r="947">
          <cell r="A947" t="str">
            <v>SuraPanamagastos de adquisición/ primas devengadasR</v>
          </cell>
          <cell r="B947" t="str">
            <v>SuraPanama</v>
          </cell>
          <cell r="C947" t="str">
            <v>R</v>
          </cell>
          <cell r="D947">
            <v>0</v>
          </cell>
          <cell r="E947">
            <v>0</v>
          </cell>
          <cell r="F947" t="str">
            <v>gastos de adquisición/ primas devengadas</v>
          </cell>
          <cell r="G947">
            <v>0</v>
          </cell>
          <cell r="H947">
            <v>0</v>
          </cell>
          <cell r="I947">
            <v>-1.1537010635553071</v>
          </cell>
          <cell r="J947">
            <v>-0.86248503500122931</v>
          </cell>
          <cell r="K947">
            <v>-1.2618449201440611</v>
          </cell>
          <cell r="L947">
            <v>-1.4252776309628716</v>
          </cell>
          <cell r="M947">
            <v>-1.193398919029069</v>
          </cell>
          <cell r="N947">
            <v>-1.3041772334189428</v>
          </cell>
          <cell r="O947">
            <v>-1.3505172164938934</v>
          </cell>
          <cell r="P947">
            <v>-1.5118628780305128</v>
          </cell>
          <cell r="Q947">
            <v>-1.3396088360057723</v>
          </cell>
          <cell r="R947">
            <v>-1.4867252103924591</v>
          </cell>
          <cell r="S947">
            <v>-1.123251704547231</v>
          </cell>
          <cell r="T947">
            <v>-1.4347754349944619</v>
          </cell>
          <cell r="U947">
            <v>-1.0235194533411653</v>
          </cell>
          <cell r="V947">
            <v>-1.3959942530672289</v>
          </cell>
          <cell r="W947">
            <v>-0.94905480347774407</v>
          </cell>
          <cell r="X947">
            <v>-1.8123637654455451</v>
          </cell>
          <cell r="Y947">
            <v>-0.78086144613920194</v>
          </cell>
          <cell r="Z947">
            <v>-1.9548936920443252</v>
          </cell>
          <cell r="AA947">
            <v>-0.64199746413119796</v>
          </cell>
          <cell r="AB947">
            <v>-1.1471961941311983</v>
          </cell>
          <cell r="AC947" t="e">
            <v>#DIV/0!</v>
          </cell>
          <cell r="AD947">
            <v>-1.5982634703882124</v>
          </cell>
          <cell r="AE947" t="e">
            <v>#DIV/0!</v>
          </cell>
          <cell r="AF947">
            <v>-0.63769648009846114</v>
          </cell>
          <cell r="AG947">
            <v>-0.8638723250934166</v>
          </cell>
          <cell r="AH947">
            <v>-1.1266828680572345</v>
          </cell>
          <cell r="AI947">
            <v>-1.0710445130092341</v>
          </cell>
          <cell r="AJ947">
            <v>-1.0644369162614422</v>
          </cell>
          <cell r="AK947">
            <v>-0.99843644897068951</v>
          </cell>
          <cell r="AL947">
            <v>-0.85903557803565822</v>
          </cell>
          <cell r="AM947">
            <v>-0.69082379987374298</v>
          </cell>
          <cell r="AN947">
            <v>-0.87852911545404422</v>
          </cell>
          <cell r="AO947">
            <v>-0.8321607363513791</v>
          </cell>
          <cell r="AP947">
            <v>-1.0523628210900817</v>
          </cell>
          <cell r="AQ947">
            <v>-0.65404275697113501</v>
          </cell>
          <cell r="AR947">
            <v>-0.43187569376997209</v>
          </cell>
          <cell r="AS947">
            <v>-1.0396623614399751</v>
          </cell>
          <cell r="AT947">
            <v>-1.1702679616560137</v>
          </cell>
          <cell r="AU947">
            <v>-1.279043325846255</v>
          </cell>
          <cell r="AV947">
            <v>-1.0962663823140018</v>
          </cell>
          <cell r="AW947">
            <v>-1.0586342760485763</v>
          </cell>
          <cell r="AX947">
            <v>-0.99690118329076061</v>
          </cell>
          <cell r="AY947">
            <v>-0.87463483323806668</v>
          </cell>
          <cell r="AZ947">
            <v>-1.0840988880261371</v>
          </cell>
          <cell r="BA947">
            <v>-0.82734273453238438</v>
          </cell>
          <cell r="BB947">
            <v>-0.88845508920988625</v>
          </cell>
          <cell r="BC947">
            <v>-0.76023138434887416</v>
          </cell>
          <cell r="BD947">
            <v>-0.65404275697113501</v>
          </cell>
          <cell r="BE947">
            <v>-0.66203342089622752</v>
          </cell>
          <cell r="BF947">
            <v>-0.43187569376997209</v>
          </cell>
          <cell r="BG947">
            <v>-0.46583435648644261</v>
          </cell>
          <cell r="BH947">
            <v>-1.0632289824820513</v>
          </cell>
          <cell r="BI947">
            <v>-1.3634805475782865</v>
          </cell>
          <cell r="BJ947">
            <v>-1.3310447612848948</v>
          </cell>
          <cell r="BK947">
            <v>-1.4033873526147829</v>
          </cell>
          <cell r="BL947">
            <v>-1.5053924863097106</v>
          </cell>
          <cell r="BM947">
            <v>-1.4449634527797388</v>
          </cell>
          <cell r="BN947">
            <v>-1.8525676739135331</v>
          </cell>
          <cell r="BO947">
            <v>-2.7700506544523047</v>
          </cell>
          <cell r="BP947">
            <v>-1.7944308389148078</v>
          </cell>
          <cell r="BQ947">
            <v>-1.135772562209451</v>
          </cell>
          <cell r="BR947">
            <v>-4.4931737348970762</v>
          </cell>
          <cell r="BS947">
            <v>-3.7703582355717926</v>
          </cell>
          <cell r="BT947">
            <v>0.27486996355308502</v>
          </cell>
          <cell r="BU947">
            <v>0.29001655720558989</v>
          </cell>
          <cell r="BV947">
            <v>0.28349625534197437</v>
          </cell>
          <cell r="BW947">
            <v>0.27907814867131503</v>
          </cell>
          <cell r="BX947">
            <v>0.24075555464220494</v>
          </cell>
          <cell r="BY947">
            <v>0.27535625525125984</v>
          </cell>
          <cell r="BZ947">
            <v>0.28857695566938674</v>
          </cell>
          <cell r="CA947">
            <v>0.2841138427814498</v>
          </cell>
          <cell r="CB947">
            <v>0.29097584930449466</v>
          </cell>
          <cell r="CC947">
            <v>0.30211224359546385</v>
          </cell>
          <cell r="CD947">
            <v>0.30733258233073252</v>
          </cell>
          <cell r="CE947">
            <v>0.29436683636939037</v>
          </cell>
          <cell r="CF947">
            <v>0.30767391280758138</v>
          </cell>
          <cell r="CG947">
            <v>0.308752902615756</v>
          </cell>
          <cell r="CH947">
            <v>0.30493752382460576</v>
          </cell>
          <cell r="CI947">
            <v>0.30676946130653626</v>
          </cell>
          <cell r="CJ947">
            <v>0.30533086116349978</v>
          </cell>
          <cell r="CK947">
            <v>0.30073814531887139</v>
          </cell>
          <cell r="CL947">
            <v>0.27736251422444824</v>
          </cell>
          <cell r="CM947">
            <v>0.28630846240656715</v>
          </cell>
          <cell r="CN947">
            <v>0.2909759520607898</v>
          </cell>
          <cell r="CO947">
            <v>0.28491074504974012</v>
          </cell>
          <cell r="CP947">
            <v>0.29228023663408942</v>
          </cell>
          <cell r="CQ947">
            <v>0.28414945353966775</v>
          </cell>
          <cell r="CR947">
            <v>0.27432750635408054</v>
          </cell>
          <cell r="CS947">
            <v>0.30767383820200822</v>
          </cell>
          <cell r="CT947">
            <v>0.3224813602574404</v>
          </cell>
          <cell r="CU947">
            <v>0.29830136561051029</v>
          </cell>
          <cell r="CV947">
            <v>0.29517967024610253</v>
          </cell>
          <cell r="CW947">
            <v>0.28761698981372424</v>
          </cell>
          <cell r="CX947">
            <v>0.28595421412446342</v>
          </cell>
          <cell r="CY947">
            <v>0.28152269088506665</v>
          </cell>
          <cell r="CZ947">
            <v>0.28565012465019035</v>
          </cell>
          <cell r="DA947">
            <v>0.29278622912111152</v>
          </cell>
          <cell r="DB947">
            <v>0.30560882070949186</v>
          </cell>
          <cell r="DC947">
            <v>0.30646931082006301</v>
          </cell>
          <cell r="DD947">
            <v>0.28960502112698649</v>
          </cell>
          <cell r="DE947">
            <v>0.32929104477611942</v>
          </cell>
          <cell r="DF947">
            <v>0.30159040029937401</v>
          </cell>
          <cell r="DG947" t="e">
            <v>#DIV/0!</v>
          </cell>
          <cell r="DH947">
            <v>0.29711354458307992</v>
          </cell>
          <cell r="DI947">
            <v>0.2908871076473995</v>
          </cell>
          <cell r="DJ947">
            <v>0.29365783664286466</v>
          </cell>
          <cell r="DK947">
            <v>0.28797016057783142</v>
          </cell>
          <cell r="DL947">
            <v>0.30318090775487827</v>
          </cell>
          <cell r="DM947">
            <v>0.29324065086047363</v>
          </cell>
          <cell r="DN947">
            <v>0.28576696873446267</v>
          </cell>
          <cell r="DO947">
            <v>0.27784216304284259</v>
          </cell>
          <cell r="DP947">
            <v>0.29826476781739625</v>
          </cell>
          <cell r="DQ947">
            <v>0.28749908110901901</v>
          </cell>
          <cell r="DR947">
            <v>0.24142860968023999</v>
          </cell>
          <cell r="DS947">
            <v>0.24565404370096572</v>
          </cell>
          <cell r="DT947">
            <v>0.24033420350882667</v>
          </cell>
          <cell r="DU947">
            <v>0.24890633401549664</v>
          </cell>
          <cell r="DV947">
            <v>0.24718053174966409</v>
          </cell>
          <cell r="DW947">
            <v>0.2512603856740025</v>
          </cell>
          <cell r="DX947">
            <v>0.25547879056804873</v>
          </cell>
          <cell r="DY947">
            <v>0.26168317863738894</v>
          </cell>
          <cell r="DZ947">
            <v>0.25824640253208964</v>
          </cell>
          <cell r="EA947">
            <v>0.27212468224754277</v>
          </cell>
          <cell r="EB947">
            <v>0.26934200273193043</v>
          </cell>
          <cell r="EC947">
            <v>0.26595580841252731</v>
          </cell>
          <cell r="ED947">
            <v>0.20296210519918412</v>
          </cell>
          <cell r="EE947">
            <v>0.20915152323248118</v>
          </cell>
          <cell r="EF947">
            <v>0.20383118311345441</v>
          </cell>
          <cell r="EG947">
            <v>0.20194684101242336</v>
          </cell>
          <cell r="EH947">
            <v>0.20352031422225106</v>
          </cell>
          <cell r="EI947">
            <v>0.20163968518837178</v>
          </cell>
          <cell r="EJ947">
            <v>0.20255390815987531</v>
          </cell>
          <cell r="EK947">
            <v>0.19222488083569381</v>
          </cell>
          <cell r="EL947">
            <v>0.18560751097729822</v>
          </cell>
          <cell r="EM947">
            <v>0.19285943411310622</v>
          </cell>
          <cell r="EN947">
            <v>0.20225896491850417</v>
          </cell>
          <cell r="EO947">
            <v>0.22156639225457866</v>
          </cell>
          <cell r="EP947">
            <v>0.19590227350002454</v>
          </cell>
          <cell r="EQ947">
            <v>0.18362782837587927</v>
          </cell>
          <cell r="ER947">
            <v>0.17634601369516595</v>
          </cell>
          <cell r="ES947">
            <v>0.19651218018255348</v>
          </cell>
          <cell r="ET947">
            <v>0.19528863625304652</v>
          </cell>
          <cell r="EU947">
            <v>0.19680966296980623</v>
          </cell>
          <cell r="EV947">
            <v>0.19950092538172115</v>
          </cell>
          <cell r="EW947">
            <v>0.20460089475899795</v>
          </cell>
          <cell r="EX947">
            <v>0.21409763965694439</v>
          </cell>
          <cell r="EY947">
            <v>0.20565598630855778</v>
          </cell>
          <cell r="EZ947">
            <v>0.20209821284423771</v>
          </cell>
          <cell r="FA947">
            <v>0.21863272790430713</v>
          </cell>
          <cell r="FB947">
            <v>0.19543222199140811</v>
          </cell>
          <cell r="FC947">
            <v>0.18725248325271174</v>
          </cell>
          <cell r="FD947">
            <v>0.17891965525553574</v>
          </cell>
          <cell r="FE947">
            <v>0.17324265310770204</v>
          </cell>
          <cell r="FF947">
            <v>0.17069806192630621</v>
          </cell>
          <cell r="FG947">
            <v>0.16999716119022237</v>
          </cell>
          <cell r="FH947">
            <v>0.16694975981315854</v>
          </cell>
          <cell r="FI947">
            <v>0.18208216223094667</v>
          </cell>
          <cell r="FJ947">
            <v>0.181545235788243</v>
          </cell>
          <cell r="FK947" t="e">
            <v>#DIV/0!</v>
          </cell>
          <cell r="FL947" t="e">
            <v>#DIV/0!</v>
          </cell>
          <cell r="FM947" t="e">
            <v>#DIV/0!</v>
          </cell>
          <cell r="FN947" t="e">
            <v>#DIV/0!</v>
          </cell>
          <cell r="FO947">
            <v>0</v>
          </cell>
          <cell r="FP947">
            <v>0</v>
          </cell>
          <cell r="FQ947">
            <v>0</v>
          </cell>
          <cell r="FR947">
            <v>0</v>
          </cell>
          <cell r="FS947">
            <v>0</v>
          </cell>
        </row>
        <row r="948">
          <cell r="A948" t="str">
            <v>SuraPanamagastos de administración/ primas emitidasR</v>
          </cell>
          <cell r="B948" t="str">
            <v>SuraPanama</v>
          </cell>
          <cell r="C948" t="str">
            <v>R</v>
          </cell>
          <cell r="D948">
            <v>0</v>
          </cell>
          <cell r="E948">
            <v>0</v>
          </cell>
          <cell r="F948" t="str">
            <v>gastos de administración/ primas emitidas</v>
          </cell>
          <cell r="G948">
            <v>0</v>
          </cell>
          <cell r="H948">
            <v>0</v>
          </cell>
          <cell r="I948">
            <v>0.1520225060179935</v>
          </cell>
          <cell r="J948">
            <v>0.1570401834659797</v>
          </cell>
          <cell r="K948">
            <v>0.17277884398209151</v>
          </cell>
          <cell r="L948">
            <v>0.15903290262652492</v>
          </cell>
          <cell r="M948">
            <v>0.17489698118761726</v>
          </cell>
          <cell r="N948">
            <v>0.16647298094277815</v>
          </cell>
          <cell r="O948">
            <v>0.16942427554173153</v>
          </cell>
          <cell r="P948">
            <v>0.1747140701854904</v>
          </cell>
          <cell r="Q948">
            <v>0.16847262287986089</v>
          </cell>
          <cell r="R948">
            <v>0.17470919196565807</v>
          </cell>
          <cell r="S948">
            <v>0.16967654811489435</v>
          </cell>
          <cell r="T948">
            <v>0.17358041444513692</v>
          </cell>
          <cell r="U948">
            <v>0.17040856790101036</v>
          </cell>
          <cell r="V948">
            <v>0.17329164940667494</v>
          </cell>
          <cell r="W948">
            <v>0.16206288271945482</v>
          </cell>
          <cell r="X948">
            <v>0.17784245742787227</v>
          </cell>
          <cell r="Y948">
            <v>0.16282947120576724</v>
          </cell>
          <cell r="Z948">
            <v>0.17491723304813936</v>
          </cell>
          <cell r="AA948">
            <v>0.16575754976424711</v>
          </cell>
          <cell r="AB948">
            <v>0.18265171291791141</v>
          </cell>
          <cell r="AC948" t="e">
            <v>#DIV/0!</v>
          </cell>
          <cell r="AD948">
            <v>0.18610080392855433</v>
          </cell>
          <cell r="AE948" t="e">
            <v>#DIV/0!</v>
          </cell>
          <cell r="AF948">
            <v>0.19392939525288322</v>
          </cell>
          <cell r="AG948">
            <v>0.16862359098250518</v>
          </cell>
          <cell r="AH948">
            <v>0.16298334308111212</v>
          </cell>
          <cell r="AI948">
            <v>0.16292632077841782</v>
          </cell>
          <cell r="AJ948">
            <v>0.16438059521222328</v>
          </cell>
          <cell r="AK948">
            <v>0.16509447161612087</v>
          </cell>
          <cell r="AL948">
            <v>0.16702520246508296</v>
          </cell>
          <cell r="AM948">
            <v>0.16767237386854145</v>
          </cell>
          <cell r="AN948">
            <v>0.18066778940703934</v>
          </cell>
          <cell r="AO948">
            <v>0.18643906290543646</v>
          </cell>
          <cell r="AP948">
            <v>0.18075833976324512</v>
          </cell>
          <cell r="AQ948">
            <v>0.18263917353390202</v>
          </cell>
          <cell r="AR948">
            <v>0.19931859222686066</v>
          </cell>
          <cell r="AS948">
            <v>0.16718802048186907</v>
          </cell>
          <cell r="AT948">
            <v>0.17367010046820688</v>
          </cell>
          <cell r="AU948">
            <v>0.16836838777385443</v>
          </cell>
          <cell r="AV948">
            <v>0.16810097715858555</v>
          </cell>
          <cell r="AW948">
            <v>0.15806027856335064</v>
          </cell>
          <cell r="AX948">
            <v>0.15518503375156442</v>
          </cell>
          <cell r="AY948">
            <v>0.14734241642142121</v>
          </cell>
          <cell r="AZ948">
            <v>0.14777618470402323</v>
          </cell>
          <cell r="BA948">
            <v>0.14109478041319934</v>
          </cell>
          <cell r="BB948">
            <v>0.1807583407515311</v>
          </cell>
          <cell r="BC948">
            <v>0.13962347513940376</v>
          </cell>
          <cell r="BD948">
            <v>0.18263917353390202</v>
          </cell>
          <cell r="BE948">
            <v>0.14427023522053531</v>
          </cell>
          <cell r="BF948">
            <v>0.19931859222686066</v>
          </cell>
          <cell r="BG948">
            <v>0.13637221903039673</v>
          </cell>
          <cell r="BH948">
            <v>0.15919045270725424</v>
          </cell>
          <cell r="BI948">
            <v>0.1494773206541111</v>
          </cell>
          <cell r="BJ948">
            <v>0.14519306602071474</v>
          </cell>
          <cell r="BK948">
            <v>0.14660449550870538</v>
          </cell>
          <cell r="BL948">
            <v>0.14727891921594816</v>
          </cell>
          <cell r="BM948">
            <v>0.14503680513829539</v>
          </cell>
          <cell r="BN948">
            <v>0.15199848991842377</v>
          </cell>
          <cell r="BO948">
            <v>0.15869803782791911</v>
          </cell>
          <cell r="BP948">
            <v>0.15623153372080167</v>
          </cell>
          <cell r="BQ948">
            <v>0.15360838251475675</v>
          </cell>
          <cell r="BR948">
            <v>0.14616497578747173</v>
          </cell>
          <cell r="BS948">
            <v>0.12862721742545216</v>
          </cell>
          <cell r="BT948">
            <v>0.14712197393848617</v>
          </cell>
          <cell r="BU948">
            <v>0.14944743134729235</v>
          </cell>
          <cell r="BV948">
            <v>0.14694255059731051</v>
          </cell>
          <cell r="BW948">
            <v>0.14471512927904637</v>
          </cell>
          <cell r="BX948">
            <v>0.1434799783735731</v>
          </cell>
          <cell r="BY948">
            <v>0.14176716611878684</v>
          </cell>
          <cell r="BZ948">
            <v>0.14230902369596551</v>
          </cell>
          <cell r="CA948">
            <v>0.14868147879916366</v>
          </cell>
          <cell r="CB948">
            <v>0.14766219518152351</v>
          </cell>
          <cell r="CC948">
            <v>0.14191242220693331</v>
          </cell>
          <cell r="CD948">
            <v>0.13650373929119339</v>
          </cell>
          <cell r="CE948">
            <v>0.13833885049261946</v>
          </cell>
          <cell r="CF948">
            <v>0.15044822583950931</v>
          </cell>
          <cell r="CG948">
            <v>0.14850408006902396</v>
          </cell>
          <cell r="CH948">
            <v>0.14617282344730118</v>
          </cell>
          <cell r="CI948">
            <v>0.14617256857892691</v>
          </cell>
          <cell r="CJ948">
            <v>0.14240861132985433</v>
          </cell>
          <cell r="CK948">
            <v>0.13962536990349411</v>
          </cell>
          <cell r="CL948">
            <v>0.14851341161478904</v>
          </cell>
          <cell r="CM948">
            <v>0.13316788458976833</v>
          </cell>
          <cell r="CN948">
            <v>0.14766331672868854</v>
          </cell>
          <cell r="CO948">
            <v>0.1304380648375775</v>
          </cell>
          <cell r="CP948">
            <v>0.12914180085749935</v>
          </cell>
          <cell r="CQ948">
            <v>0.11588523815657455</v>
          </cell>
          <cell r="CR948">
            <v>0.10149513745364969</v>
          </cell>
          <cell r="CS948">
            <v>0.15044875758808926</v>
          </cell>
          <cell r="CT948">
            <v>0.15200489091364897</v>
          </cell>
          <cell r="CU948">
            <v>0.14551025470929377</v>
          </cell>
          <cell r="CV948">
            <v>0.14506050992177558</v>
          </cell>
          <cell r="CW948">
            <v>0.14600451804459952</v>
          </cell>
          <cell r="CX948">
            <v>0.14292973213968568</v>
          </cell>
          <cell r="CY948">
            <v>0.14364271782793561</v>
          </cell>
          <cell r="CZ948">
            <v>0.14538469463082848</v>
          </cell>
          <cell r="DA948">
            <v>0.15063842473181294</v>
          </cell>
          <cell r="DB948">
            <v>0.15409496700737482</v>
          </cell>
          <cell r="DC948">
            <v>0.16688008413156208</v>
          </cell>
          <cell r="DD948">
            <v>0.14694048709922394</v>
          </cell>
          <cell r="DE948">
            <v>0.13724434876210981</v>
          </cell>
          <cell r="DF948">
            <v>0.17634958793691868</v>
          </cell>
          <cell r="DG948" t="e">
            <v>#DIV/0!</v>
          </cell>
          <cell r="DH948">
            <v>0.17211303844893802</v>
          </cell>
          <cell r="DI948">
            <v>0.16952652960942183</v>
          </cell>
          <cell r="DJ948">
            <v>0.17161311381023531</v>
          </cell>
          <cell r="DK948">
            <v>0.1719546744295701</v>
          </cell>
          <cell r="DL948">
            <v>0.17949071102886588</v>
          </cell>
          <cell r="DM948">
            <v>0.17940667090328546</v>
          </cell>
          <cell r="DN948">
            <v>0.17811001016214664</v>
          </cell>
          <cell r="DO948">
            <v>0.16640321261614188</v>
          </cell>
          <cell r="DP948">
            <v>0.16878268492564016</v>
          </cell>
          <cell r="DQ948">
            <v>0.15222679979462189</v>
          </cell>
          <cell r="DR948">
            <v>0.18422584377793716</v>
          </cell>
          <cell r="DS948">
            <v>0.1815698078544192</v>
          </cell>
          <cell r="DT948">
            <v>0.17386438017616096</v>
          </cell>
          <cell r="DU948">
            <v>0.17786372791297556</v>
          </cell>
          <cell r="DV948">
            <v>0.17762894433933726</v>
          </cell>
          <cell r="DW948">
            <v>0.17858132682005801</v>
          </cell>
          <cell r="DX948">
            <v>0.18370791179179549</v>
          </cell>
          <cell r="DY948">
            <v>0.1789474655627685</v>
          </cell>
          <cell r="DZ948">
            <v>0.18907430627369387</v>
          </cell>
          <cell r="EA948">
            <v>0.19609046405608813</v>
          </cell>
          <cell r="EB948">
            <v>0.18387498317013876</v>
          </cell>
          <cell r="EC948">
            <v>0.14546477760282348</v>
          </cell>
          <cell r="ED948">
            <v>0.18178254091961607</v>
          </cell>
          <cell r="EE948">
            <v>0.18442594782856056</v>
          </cell>
          <cell r="EF948">
            <v>0.18105335388020535</v>
          </cell>
          <cell r="EG948">
            <v>0.18151933991831051</v>
          </cell>
          <cell r="EH948">
            <v>0.18179052507504395</v>
          </cell>
          <cell r="EI948">
            <v>0.17943941931593524</v>
          </cell>
          <cell r="EJ948">
            <v>0.1795368029887828</v>
          </cell>
          <cell r="EK948">
            <v>0.17450284551430376</v>
          </cell>
          <cell r="EL948">
            <v>0.17039120693103099</v>
          </cell>
          <cell r="EM948">
            <v>0.18460850135511508</v>
          </cell>
          <cell r="EN948">
            <v>0.18059754005794354</v>
          </cell>
          <cell r="EO948">
            <v>0.16406460015312405</v>
          </cell>
          <cell r="EP948">
            <v>0.1807661954709415</v>
          </cell>
          <cell r="EQ948">
            <v>0.18392661239098643</v>
          </cell>
          <cell r="ER948">
            <v>0.18399183245244322</v>
          </cell>
          <cell r="ES948">
            <v>0.18869718222327414</v>
          </cell>
          <cell r="ET948">
            <v>0.19003956776844658</v>
          </cell>
          <cell r="EU948">
            <v>0.18705391731915297</v>
          </cell>
          <cell r="EV948">
            <v>0.19397408706373753</v>
          </cell>
          <cell r="EW948">
            <v>0.19760670582846609</v>
          </cell>
          <cell r="EX948">
            <v>0.19519299275732541</v>
          </cell>
          <cell r="EY948">
            <v>0.20410118593825821</v>
          </cell>
          <cell r="EZ948">
            <v>0.20038629973339783</v>
          </cell>
          <cell r="FA948">
            <v>0.16951310544739581</v>
          </cell>
          <cell r="FB948">
            <v>0.18669736508882451</v>
          </cell>
          <cell r="FC948">
            <v>0.19011213068491958</v>
          </cell>
          <cell r="FD948">
            <v>0.18817817846367482</v>
          </cell>
          <cell r="FE948">
            <v>0.19171265368134854</v>
          </cell>
          <cell r="FF948">
            <v>0.19770542010530445</v>
          </cell>
          <cell r="FG948">
            <v>0.20459998202827048</v>
          </cell>
          <cell r="FH948">
            <v>0.21345538463233144</v>
          </cell>
          <cell r="FI948">
            <v>0.21813937432955297</v>
          </cell>
          <cell r="FJ948">
            <v>0.21518229628777932</v>
          </cell>
          <cell r="FK948" t="e">
            <v>#DIV/0!</v>
          </cell>
          <cell r="FL948" t="e">
            <v>#DIV/0!</v>
          </cell>
          <cell r="FM948" t="e">
            <v>#DIV/0!</v>
          </cell>
          <cell r="FN948" t="e">
            <v>#DIV/0!</v>
          </cell>
          <cell r="FO948">
            <v>0</v>
          </cell>
          <cell r="FP948">
            <v>0</v>
          </cell>
          <cell r="FQ948">
            <v>0</v>
          </cell>
          <cell r="FR948">
            <v>0</v>
          </cell>
          <cell r="FS948">
            <v>0</v>
          </cell>
        </row>
        <row r="949">
          <cell r="A949" t="str">
            <v>SuraPanamarotación de cartera (días)R</v>
          </cell>
          <cell r="B949" t="str">
            <v>SuraPanama</v>
          </cell>
          <cell r="C949" t="str">
            <v>R</v>
          </cell>
          <cell r="D949">
            <v>0</v>
          </cell>
          <cell r="E949">
            <v>0</v>
          </cell>
          <cell r="F949" t="str">
            <v>rotación de cartera (días)</v>
          </cell>
          <cell r="G949">
            <v>0</v>
          </cell>
          <cell r="H949">
            <v>0</v>
          </cell>
          <cell r="I949">
            <v>237.82257957006482</v>
          </cell>
          <cell r="J949">
            <v>125.33172113484724</v>
          </cell>
          <cell r="K949">
            <v>113.26890519668636</v>
          </cell>
          <cell r="L949">
            <v>91.677992862253475</v>
          </cell>
          <cell r="M949">
            <v>109.7266689239639</v>
          </cell>
          <cell r="N949">
            <v>93.9952053930717</v>
          </cell>
          <cell r="O949">
            <v>108.50592964707826</v>
          </cell>
          <cell r="P949">
            <v>98.409111650932203</v>
          </cell>
          <cell r="Q949">
            <v>177.10890569307338</v>
          </cell>
          <cell r="R949">
            <v>101.11122372177179</v>
          </cell>
          <cell r="S949">
            <v>144.25093483948163</v>
          </cell>
          <cell r="T949">
            <v>102.82510805016238</v>
          </cell>
          <cell r="U949">
            <v>111.01877577694137</v>
          </cell>
          <cell r="V949">
            <v>109.60778913184863</v>
          </cell>
          <cell r="W949">
            <v>180.36446665939908</v>
          </cell>
          <cell r="X949">
            <v>109.6365949647321</v>
          </cell>
          <cell r="Y949">
            <v>189.22514070042371</v>
          </cell>
          <cell r="Z949">
            <v>113.33354521256648</v>
          </cell>
          <cell r="AA949">
            <v>122.19975242176952</v>
          </cell>
          <cell r="AB949">
            <v>116.79307875441052</v>
          </cell>
          <cell r="AC949" t="e">
            <v>#DIV/0!</v>
          </cell>
          <cell r="AD949">
            <v>124.43198050179727</v>
          </cell>
          <cell r="AE949" t="e">
            <v>#DIV/0!</v>
          </cell>
          <cell r="AF949">
            <v>117.989426650287</v>
          </cell>
          <cell r="AG949">
            <v>119.9844496194886</v>
          </cell>
          <cell r="AH949">
            <v>112.75199177606493</v>
          </cell>
          <cell r="AI949">
            <v>116.23009080217965</v>
          </cell>
          <cell r="AJ949">
            <v>116.13872119041659</v>
          </cell>
          <cell r="AK949">
            <v>117.30612438095022</v>
          </cell>
          <cell r="AL949">
            <v>114.8614688636826</v>
          </cell>
          <cell r="AM949">
            <v>118.65434196935651</v>
          </cell>
          <cell r="AN949">
            <v>114.54865540139717</v>
          </cell>
          <cell r="AO949">
            <v>117.51189727014612</v>
          </cell>
          <cell r="AP949">
            <v>112.66140513119932</v>
          </cell>
          <cell r="AQ949">
            <v>119.69141437312898</v>
          </cell>
          <cell r="AR949">
            <v>122.78455101777682</v>
          </cell>
          <cell r="AS949">
            <v>117.28381385834354</v>
          </cell>
          <cell r="AT949">
            <v>106.78776431226261</v>
          </cell>
          <cell r="AU949">
            <v>107.23299180685211</v>
          </cell>
          <cell r="AV949">
            <v>107.40008237438762</v>
          </cell>
          <cell r="AW949">
            <v>112.35898556579608</v>
          </cell>
          <cell r="AX949">
            <v>112.22714865711768</v>
          </cell>
          <cell r="AY949">
            <v>115.07577717401679</v>
          </cell>
          <cell r="AZ949">
            <v>115.75722471168362</v>
          </cell>
          <cell r="BA949">
            <v>119.04194799199763</v>
          </cell>
          <cell r="BB949">
            <v>115.74110926981913</v>
          </cell>
          <cell r="BC949">
            <v>121.80750322230033</v>
          </cell>
          <cell r="BD949">
            <v>119.73403782786362</v>
          </cell>
          <cell r="BE949">
            <v>139.15625348808823</v>
          </cell>
          <cell r="BF949">
            <v>122.90290835056831</v>
          </cell>
          <cell r="BG949">
            <v>117.98999902708002</v>
          </cell>
          <cell r="BH949">
            <v>124.66532686311885</v>
          </cell>
          <cell r="BI949">
            <v>138.39987860637464</v>
          </cell>
          <cell r="BJ949">
            <v>133.73813965033736</v>
          </cell>
          <cell r="BK949">
            <v>132.11451226936055</v>
          </cell>
          <cell r="BL949">
            <v>136.52456164352552</v>
          </cell>
          <cell r="BM949">
            <v>138.52107761577511</v>
          </cell>
          <cell r="BN949">
            <v>141.20220686293104</v>
          </cell>
          <cell r="BO949">
            <v>142.44300330698408</v>
          </cell>
          <cell r="BP949">
            <v>143.32079742138669</v>
          </cell>
          <cell r="BQ949">
            <v>143.10902571894511</v>
          </cell>
          <cell r="BR949">
            <v>164.07560062904429</v>
          </cell>
          <cell r="BS949">
            <v>144.52485759468618</v>
          </cell>
          <cell r="BT949">
            <v>150.46804349901691</v>
          </cell>
          <cell r="BU949">
            <v>144.51573081482752</v>
          </cell>
          <cell r="BV949">
            <v>147.99320521193036</v>
          </cell>
          <cell r="BW949">
            <v>144.99942640905417</v>
          </cell>
          <cell r="BX949">
            <v>142.7443271084102</v>
          </cell>
          <cell r="BY949">
            <v>140.98184336674925</v>
          </cell>
          <cell r="BZ949">
            <v>137.05267242455193</v>
          </cell>
          <cell r="CA949">
            <v>134.62736365933864</v>
          </cell>
          <cell r="CB949">
            <v>130.50614305909437</v>
          </cell>
          <cell r="CC949">
            <v>131.29882461531719</v>
          </cell>
          <cell r="CD949">
            <v>140.46677033461157</v>
          </cell>
          <cell r="CE949">
            <v>126.88205372275893</v>
          </cell>
          <cell r="CF949">
            <v>129.63099524186177</v>
          </cell>
          <cell r="CG949">
            <v>118.98325550656206</v>
          </cell>
          <cell r="CH949">
            <v>116.39446952077884</v>
          </cell>
          <cell r="CI949">
            <v>120.27881401896688</v>
          </cell>
          <cell r="CJ949">
            <v>117.49291492402477</v>
          </cell>
          <cell r="CK949">
            <v>116.70407497475684</v>
          </cell>
          <cell r="CL949">
            <v>113.21046324602267</v>
          </cell>
          <cell r="CM949">
            <v>112.18296934518747</v>
          </cell>
          <cell r="CN949">
            <v>130.50613969211469</v>
          </cell>
          <cell r="CO949">
            <v>109.64449285928545</v>
          </cell>
          <cell r="CP949">
            <v>109.91831751225079</v>
          </cell>
          <cell r="CQ949">
            <v>104.2744811633151</v>
          </cell>
          <cell r="CR949">
            <v>95.484794356763643</v>
          </cell>
          <cell r="CS949">
            <v>129.57160688078375</v>
          </cell>
          <cell r="CT949">
            <v>118.81970812586916</v>
          </cell>
          <cell r="CU949">
            <v>115.64030075856941</v>
          </cell>
          <cell r="CV949">
            <v>116.7189978002405</v>
          </cell>
          <cell r="CW949">
            <v>111.75616920184962</v>
          </cell>
          <cell r="CX949">
            <v>112.61018601648878</v>
          </cell>
          <cell r="CY949">
            <v>112.97934899267717</v>
          </cell>
          <cell r="CZ949">
            <v>113.79689723384406</v>
          </cell>
          <cell r="DA949">
            <v>111.16612523603946</v>
          </cell>
          <cell r="DB949">
            <v>112.85651442618709</v>
          </cell>
          <cell r="DC949">
            <v>111.4499712329127</v>
          </cell>
          <cell r="DD949">
            <v>107.64751029155629</v>
          </cell>
          <cell r="DE949">
            <v>94.161064585575886</v>
          </cell>
          <cell r="DF949">
            <v>111.80043613194857</v>
          </cell>
          <cell r="DG949" t="e">
            <v>#DIV/0!</v>
          </cell>
          <cell r="DH949">
            <v>103.67642021121094</v>
          </cell>
          <cell r="DI949">
            <v>104.10612341714398</v>
          </cell>
          <cell r="DJ949">
            <v>100.97814242555827</v>
          </cell>
          <cell r="DK949">
            <v>109.01071831195783</v>
          </cell>
          <cell r="DL949">
            <v>107.73905341052483</v>
          </cell>
          <cell r="DM949">
            <v>110.62534763489685</v>
          </cell>
          <cell r="DN949">
            <v>114.89784957325102</v>
          </cell>
          <cell r="DO949">
            <v>112.12871391244255</v>
          </cell>
          <cell r="DP949">
            <v>123.41739638951489</v>
          </cell>
          <cell r="DQ949">
            <v>105.40509669724608</v>
          </cell>
          <cell r="DR949">
            <v>119.68153120612438</v>
          </cell>
          <cell r="DS949">
            <v>110.19460670069711</v>
          </cell>
          <cell r="DT949">
            <v>106.57239400466794</v>
          </cell>
          <cell r="DU949">
            <v>108.26152479707254</v>
          </cell>
          <cell r="DV949">
            <v>114.99685659040929</v>
          </cell>
          <cell r="DW949">
            <v>120.02809038313896</v>
          </cell>
          <cell r="DX949">
            <v>118.47167131395611</v>
          </cell>
          <cell r="DY949">
            <v>118.87111437366814</v>
          </cell>
          <cell r="DZ949">
            <v>120.7739760630395</v>
          </cell>
          <cell r="EA949">
            <v>126.27372849393284</v>
          </cell>
          <cell r="EB949">
            <v>137.27477221704925</v>
          </cell>
          <cell r="EC949">
            <v>120.43516321521565</v>
          </cell>
          <cell r="ED949">
            <v>125.33844854895163</v>
          </cell>
          <cell r="EE949">
            <v>110.81680575146004</v>
          </cell>
          <cell r="EF949">
            <v>113.43179636062793</v>
          </cell>
          <cell r="EG949">
            <v>116.50299184103292</v>
          </cell>
          <cell r="EH949">
            <v>117.27549100611733</v>
          </cell>
          <cell r="EI949">
            <v>122.2530085114925</v>
          </cell>
          <cell r="EJ949">
            <v>123.07695174683967</v>
          </cell>
          <cell r="EK949">
            <v>125.02680862459786</v>
          </cell>
          <cell r="EL949">
            <v>129.73660107839305</v>
          </cell>
          <cell r="EM949">
            <v>128.1068523433733</v>
          </cell>
          <cell r="EN949">
            <v>146.16789629606339</v>
          </cell>
          <cell r="EO949">
            <v>144.88463860257903</v>
          </cell>
          <cell r="EP949">
            <v>126.69367577161427</v>
          </cell>
          <cell r="EQ949">
            <v>111.6204619898533</v>
          </cell>
          <cell r="ER949">
            <v>116.71065345013565</v>
          </cell>
          <cell r="ES949">
            <v>117.2007442525605</v>
          </cell>
          <cell r="ET949">
            <v>121.74960301153527</v>
          </cell>
          <cell r="EU949">
            <v>121.5294870854442</v>
          </cell>
          <cell r="EV949">
            <v>124.89530302214636</v>
          </cell>
          <cell r="EW949">
            <v>126.38400552011088</v>
          </cell>
          <cell r="EX949">
            <v>131.89107004396956</v>
          </cell>
          <cell r="EY949">
            <v>136.56277164209217</v>
          </cell>
          <cell r="EZ949">
            <v>147.22919192423848</v>
          </cell>
          <cell r="FA949">
            <v>139.14877564066902</v>
          </cell>
          <cell r="FB949">
            <v>137.41886584302472</v>
          </cell>
          <cell r="FC949">
            <v>126.99433508758877</v>
          </cell>
          <cell r="FD949">
            <v>130.81252089248395</v>
          </cell>
          <cell r="FE949">
            <v>135.43991383474014</v>
          </cell>
          <cell r="FF949">
            <v>132.46110663186735</v>
          </cell>
          <cell r="FG949">
            <v>141.66876985160863</v>
          </cell>
          <cell r="FH949">
            <v>145.64326432147519</v>
          </cell>
          <cell r="FI949">
            <v>151.27582108595485</v>
          </cell>
          <cell r="FJ949">
            <v>157.8306743100627</v>
          </cell>
          <cell r="FK949" t="e">
            <v>#DIV/0!</v>
          </cell>
          <cell r="FL949" t="e">
            <v>#DIV/0!</v>
          </cell>
          <cell r="FM949" t="e">
            <v>#DIV/0!</v>
          </cell>
          <cell r="FN949" t="e">
            <v>#DIV/0!</v>
          </cell>
          <cell r="FO949">
            <v>0</v>
          </cell>
          <cell r="FP949">
            <v>0</v>
          </cell>
          <cell r="FQ949">
            <v>0</v>
          </cell>
          <cell r="FR949">
            <v>0</v>
          </cell>
          <cell r="FS949">
            <v>0</v>
          </cell>
        </row>
        <row r="950">
          <cell r="A950" t="str">
            <v>SuraPanamautilidad o pérdida netaR</v>
          </cell>
          <cell r="B950" t="str">
            <v>SuraPanama</v>
          </cell>
          <cell r="C950" t="str">
            <v>R</v>
          </cell>
          <cell r="D950" t="str">
            <v>Miles US$</v>
          </cell>
          <cell r="E950">
            <v>0</v>
          </cell>
          <cell r="F950" t="str">
            <v>utilidad o pérdida neta</v>
          </cell>
          <cell r="G950">
            <v>0</v>
          </cell>
          <cell r="H950">
            <v>0</v>
          </cell>
          <cell r="I950">
            <v>-241.57646999999724</v>
          </cell>
          <cell r="J950">
            <v>1243.3945399999957</v>
          </cell>
          <cell r="K950">
            <v>1282.8679400000096</v>
          </cell>
          <cell r="L950">
            <v>681.39742999998725</v>
          </cell>
          <cell r="M950">
            <v>866.14275999999563</v>
          </cell>
          <cell r="N950">
            <v>350.1958799999893</v>
          </cell>
          <cell r="O950">
            <v>291.41794999999365</v>
          </cell>
          <cell r="P950">
            <v>190.95384599999761</v>
          </cell>
          <cell r="Q950">
            <v>71.057219999993322</v>
          </cell>
          <cell r="R950">
            <v>330.34896649999473</v>
          </cell>
          <cell r="S950">
            <v>-449.91028999999662</v>
          </cell>
          <cell r="T950">
            <v>482.57915650000359</v>
          </cell>
          <cell r="U950">
            <v>-263.62317000000303</v>
          </cell>
          <cell r="V950">
            <v>262.88825150000366</v>
          </cell>
          <cell r="W950">
            <v>104.16411999999593</v>
          </cell>
          <cell r="X950">
            <v>141.76093699999501</v>
          </cell>
          <cell r="Y950">
            <v>-641.6737999999981</v>
          </cell>
          <cell r="Z950">
            <v>429.08347599999706</v>
          </cell>
          <cell r="AA950">
            <v>-429.31884000000105</v>
          </cell>
          <cell r="AB950">
            <v>-616.60599000000161</v>
          </cell>
          <cell r="AC950">
            <v>0</v>
          </cell>
          <cell r="AD950">
            <v>-651.17249249999963</v>
          </cell>
          <cell r="AE950">
            <v>0</v>
          </cell>
          <cell r="AF950">
            <v>-352.04872150000296</v>
          </cell>
          <cell r="AG950">
            <v>222.87938250000025</v>
          </cell>
          <cell r="AH950">
            <v>37.40148000001011</v>
          </cell>
          <cell r="AI950">
            <v>418.43739900001128</v>
          </cell>
          <cell r="AJ950">
            <v>306.39751649999403</v>
          </cell>
          <cell r="AK950">
            <v>748.38794600000006</v>
          </cell>
          <cell r="AL950">
            <v>165.47315850000018</v>
          </cell>
          <cell r="AM950">
            <v>-390.80315399999472</v>
          </cell>
          <cell r="AN950">
            <v>-240.08567850000122</v>
          </cell>
          <cell r="AO950">
            <v>-103.3816074999977</v>
          </cell>
          <cell r="AP950">
            <v>-113.03305999999856</v>
          </cell>
          <cell r="AQ950">
            <v>-559.59917099999893</v>
          </cell>
          <cell r="AR950">
            <v>-378.03915999999771</v>
          </cell>
          <cell r="AS950">
            <v>219.12265299999376</v>
          </cell>
          <cell r="AT950">
            <v>364.30014949999463</v>
          </cell>
          <cell r="AU950">
            <v>1086.704610500009</v>
          </cell>
          <cell r="AV950">
            <v>300.58067799999344</v>
          </cell>
          <cell r="AW950">
            <v>934.40508549999549</v>
          </cell>
          <cell r="AX950">
            <v>759.37648750000039</v>
          </cell>
          <cell r="AY950">
            <v>520.43482399999448</v>
          </cell>
          <cell r="AZ950">
            <v>398.32005650000212</v>
          </cell>
          <cell r="BA950">
            <v>439.40404650000113</v>
          </cell>
          <cell r="BB950">
            <v>-279.19096049999757</v>
          </cell>
          <cell r="BC950">
            <v>380.16947249999743</v>
          </cell>
          <cell r="BD950">
            <v>-559.59917099999893</v>
          </cell>
          <cell r="BE950">
            <v>555.79579499999784</v>
          </cell>
          <cell r="BF950">
            <v>-378.03915999999771</v>
          </cell>
          <cell r="BG950">
            <v>460.63446199999873</v>
          </cell>
          <cell r="BH950">
            <v>-5300.3633999999993</v>
          </cell>
          <cell r="BI950">
            <v>-1617.3791900000028</v>
          </cell>
          <cell r="BJ950">
            <v>-791.70563000000004</v>
          </cell>
          <cell r="BK950">
            <v>-548.01294299999552</v>
          </cell>
          <cell r="BL950">
            <v>-288.94988999999543</v>
          </cell>
          <cell r="BM950">
            <v>-223.47477800000189</v>
          </cell>
          <cell r="BN950">
            <v>-384.9820200000064</v>
          </cell>
          <cell r="BO950">
            <v>-377.12342000000024</v>
          </cell>
          <cell r="BP950">
            <v>-517.54653000000064</v>
          </cell>
          <cell r="BQ950">
            <v>-620.15352500000222</v>
          </cell>
          <cell r="BR950">
            <v>-694.01594499999874</v>
          </cell>
          <cell r="BS950">
            <v>249.55261000000004</v>
          </cell>
          <cell r="BT950">
            <v>53.434957000002896</v>
          </cell>
          <cell r="BU950">
            <v>-530.99782000000266</v>
          </cell>
          <cell r="BV950">
            <v>-111.50471000000221</v>
          </cell>
          <cell r="BW950">
            <v>322.73310999999859</v>
          </cell>
          <cell r="BX950">
            <v>2053.3571599999987</v>
          </cell>
          <cell r="BY950">
            <v>516.58684000000062</v>
          </cell>
          <cell r="BZ950">
            <v>426.63896000000068</v>
          </cell>
          <cell r="CA950">
            <v>410.86211000000179</v>
          </cell>
          <cell r="CB950">
            <v>402.64988000000142</v>
          </cell>
          <cell r="CC950">
            <v>232.52643000000205</v>
          </cell>
          <cell r="CD950">
            <v>188.32902400000134</v>
          </cell>
          <cell r="CE950">
            <v>157.80106000000029</v>
          </cell>
          <cell r="CF950">
            <v>63.582680000007201</v>
          </cell>
          <cell r="CG950">
            <v>-166.87087100000019</v>
          </cell>
          <cell r="CH950">
            <v>74.242650000001504</v>
          </cell>
          <cell r="CI950">
            <v>-209.18435999999758</v>
          </cell>
          <cell r="CJ950">
            <v>88.564119999998525</v>
          </cell>
          <cell r="CK950">
            <v>377.30116000000282</v>
          </cell>
          <cell r="CL950">
            <v>501.67317999999824</v>
          </cell>
          <cell r="CM950">
            <v>254.58164000000176</v>
          </cell>
          <cell r="CN950">
            <v>402.6336700000021</v>
          </cell>
          <cell r="CO950">
            <v>121.04409000000024</v>
          </cell>
          <cell r="CP950">
            <v>194.47205999999872</v>
          </cell>
          <cell r="CQ950">
            <v>287.82159000000024</v>
          </cell>
          <cell r="CR950">
            <v>178.16223999999985</v>
          </cell>
          <cell r="CS950">
            <v>63.564359999996896</v>
          </cell>
          <cell r="CT950">
            <v>360.96040000000005</v>
          </cell>
          <cell r="CU950">
            <v>368.89565000000039</v>
          </cell>
          <cell r="CV950">
            <v>561.91107999999838</v>
          </cell>
          <cell r="CW950">
            <v>801.36710000000153</v>
          </cell>
          <cell r="CX950">
            <v>923.71009999999933</v>
          </cell>
          <cell r="CY950">
            <v>500.89628999999996</v>
          </cell>
          <cell r="CZ950">
            <v>388.94603000000029</v>
          </cell>
          <cell r="DA950">
            <v>285.7619399999989</v>
          </cell>
          <cell r="DB950">
            <v>261</v>
          </cell>
          <cell r="DC950">
            <v>117.0452200000003</v>
          </cell>
          <cell r="DD950">
            <v>215.99146999999999</v>
          </cell>
          <cell r="DE950">
            <v>239</v>
          </cell>
          <cell r="DF950">
            <v>420.12159000000003</v>
          </cell>
          <cell r="DG950">
            <v>0</v>
          </cell>
          <cell r="DH950">
            <v>525.92888265474062</v>
          </cell>
          <cell r="DI950">
            <v>490.01307328390027</v>
          </cell>
          <cell r="DJ950">
            <v>440.75560010487027</v>
          </cell>
          <cell r="DK950">
            <v>467.31375713799997</v>
          </cell>
          <cell r="DL950" t="e">
            <v>#REF!</v>
          </cell>
          <cell r="DM950" t="e">
            <v>#REF!</v>
          </cell>
          <cell r="DN950" t="e">
            <v>#REF!</v>
          </cell>
          <cell r="DO950" t="e">
            <v>#REF!</v>
          </cell>
          <cell r="DP950" t="e">
            <v>#REF!</v>
          </cell>
          <cell r="DQ950" t="e">
            <v>#REF!</v>
          </cell>
          <cell r="DR950">
            <v>630.94141000000002</v>
          </cell>
          <cell r="DS950">
            <v>479.87897999999939</v>
          </cell>
          <cell r="DT950">
            <v>471.19518699999924</v>
          </cell>
          <cell r="DU950">
            <v>451.06446</v>
          </cell>
          <cell r="DV950">
            <v>352.17836999999997</v>
          </cell>
          <cell r="DW950">
            <v>264.14828999999997</v>
          </cell>
          <cell r="DX950" t="e">
            <v>#REF!</v>
          </cell>
          <cell r="DY950" t="e">
            <v>#REF!</v>
          </cell>
          <cell r="DZ950" t="e">
            <v>#REF!</v>
          </cell>
          <cell r="EA950" t="e">
            <v>#REF!</v>
          </cell>
          <cell r="EB950" t="e">
            <v>#REF!</v>
          </cell>
          <cell r="EC950" t="e">
            <v>#REF!</v>
          </cell>
          <cell r="ED950">
            <v>540.13422000000003</v>
          </cell>
          <cell r="EE950">
            <v>391.05538000000001</v>
          </cell>
          <cell r="EF950">
            <v>432.04960999999935</v>
          </cell>
          <cell r="EG950">
            <v>329.988</v>
          </cell>
          <cell r="EH950">
            <v>248.23563000000001</v>
          </cell>
          <cell r="EI950">
            <v>233.57992999999999</v>
          </cell>
          <cell r="EJ950">
            <v>0</v>
          </cell>
          <cell r="EK950">
            <v>0</v>
          </cell>
          <cell r="EL950">
            <v>0</v>
          </cell>
          <cell r="EM950">
            <v>0</v>
          </cell>
          <cell r="EN950">
            <v>0</v>
          </cell>
          <cell r="EO950">
            <v>0</v>
          </cell>
          <cell r="EP950">
            <v>391.43422999999996</v>
          </cell>
          <cell r="EQ950">
            <v>0</v>
          </cell>
          <cell r="ER950">
            <v>0</v>
          </cell>
          <cell r="ES950">
            <v>0</v>
          </cell>
          <cell r="ET950">
            <v>0</v>
          </cell>
          <cell r="EU950">
            <v>0</v>
          </cell>
          <cell r="EV950">
            <v>0</v>
          </cell>
          <cell r="EW950">
            <v>0</v>
          </cell>
          <cell r="EX950">
            <v>0</v>
          </cell>
          <cell r="EY950">
            <v>0</v>
          </cell>
          <cell r="EZ950">
            <v>0</v>
          </cell>
          <cell r="FA950">
            <v>0</v>
          </cell>
          <cell r="FB950">
            <v>0</v>
          </cell>
          <cell r="FC950">
            <v>0</v>
          </cell>
          <cell r="FD950">
            <v>0</v>
          </cell>
          <cell r="FE950">
            <v>0</v>
          </cell>
          <cell r="FF950">
            <v>0</v>
          </cell>
          <cell r="FG950">
            <v>0</v>
          </cell>
          <cell r="FH950">
            <v>0</v>
          </cell>
          <cell r="FI950">
            <v>0</v>
          </cell>
          <cell r="FJ950">
            <v>0</v>
          </cell>
          <cell r="FK950">
            <v>0</v>
          </cell>
          <cell r="FL950">
            <v>0</v>
          </cell>
          <cell r="FM950">
            <v>0</v>
          </cell>
          <cell r="FN950">
            <v>0</v>
          </cell>
          <cell r="FO950">
            <v>0</v>
          </cell>
          <cell r="FP950">
            <v>0</v>
          </cell>
          <cell r="FQ950">
            <v>0</v>
          </cell>
          <cell r="FR950">
            <v>0</v>
          </cell>
          <cell r="FS950">
            <v>0</v>
          </cell>
        </row>
        <row r="951">
          <cell r="A951">
            <v>0</v>
          </cell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 t="str">
            <v>Participación de mercado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BV951">
            <v>0</v>
          </cell>
          <cell r="BW951">
            <v>0</v>
          </cell>
          <cell r="BX951">
            <v>0</v>
          </cell>
          <cell r="BY951">
            <v>0</v>
          </cell>
          <cell r="BZ951">
            <v>0</v>
          </cell>
          <cell r="CA951">
            <v>0</v>
          </cell>
          <cell r="CB951">
            <v>0</v>
          </cell>
          <cell r="CC951">
            <v>0</v>
          </cell>
          <cell r="CD951">
            <v>0</v>
          </cell>
          <cell r="CE951">
            <v>0</v>
          </cell>
          <cell r="CF951">
            <v>0</v>
          </cell>
          <cell r="CG951">
            <v>0</v>
          </cell>
          <cell r="CH951">
            <v>0</v>
          </cell>
          <cell r="CI951">
            <v>0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  <cell r="DW951">
            <v>0</v>
          </cell>
          <cell r="DX951">
            <v>0</v>
          </cell>
          <cell r="DY951">
            <v>0</v>
          </cell>
          <cell r="DZ951">
            <v>0</v>
          </cell>
          <cell r="EA951">
            <v>0</v>
          </cell>
          <cell r="EB951">
            <v>0</v>
          </cell>
          <cell r="EC951">
            <v>0</v>
          </cell>
          <cell r="ED951">
            <v>0</v>
          </cell>
          <cell r="EE951">
            <v>0</v>
          </cell>
          <cell r="EF951">
            <v>0</v>
          </cell>
          <cell r="EG951">
            <v>0</v>
          </cell>
          <cell r="EH951">
            <v>0</v>
          </cell>
          <cell r="EI951">
            <v>0</v>
          </cell>
          <cell r="EJ951">
            <v>0</v>
          </cell>
          <cell r="EK951">
            <v>0</v>
          </cell>
          <cell r="EL951">
            <v>0</v>
          </cell>
          <cell r="EM951">
            <v>0</v>
          </cell>
          <cell r="EN951">
            <v>0</v>
          </cell>
          <cell r="EO951">
            <v>0</v>
          </cell>
          <cell r="EP951">
            <v>0</v>
          </cell>
          <cell r="EQ951">
            <v>0</v>
          </cell>
          <cell r="ER951">
            <v>0</v>
          </cell>
          <cell r="ES951">
            <v>0</v>
          </cell>
          <cell r="ET951">
            <v>0</v>
          </cell>
          <cell r="EU951">
            <v>0</v>
          </cell>
          <cell r="EV951">
            <v>0</v>
          </cell>
          <cell r="EW951">
            <v>0</v>
          </cell>
          <cell r="EX951">
            <v>0</v>
          </cell>
          <cell r="EY951">
            <v>0</v>
          </cell>
          <cell r="EZ951">
            <v>0</v>
          </cell>
          <cell r="FA951">
            <v>0</v>
          </cell>
          <cell r="FB951">
            <v>0</v>
          </cell>
          <cell r="FC951">
            <v>0</v>
          </cell>
          <cell r="FD951">
            <v>0</v>
          </cell>
          <cell r="FE951">
            <v>0</v>
          </cell>
          <cell r="FF951">
            <v>0</v>
          </cell>
          <cell r="FG951">
            <v>0</v>
          </cell>
          <cell r="FH951">
            <v>0</v>
          </cell>
          <cell r="FI951">
            <v>0</v>
          </cell>
          <cell r="FJ951">
            <v>0</v>
          </cell>
          <cell r="FK951">
            <v>0</v>
          </cell>
          <cell r="FL951">
            <v>0</v>
          </cell>
          <cell r="FM951">
            <v>0</v>
          </cell>
          <cell r="FN951">
            <v>0</v>
          </cell>
          <cell r="FO951">
            <v>0</v>
          </cell>
          <cell r="FP951">
            <v>0</v>
          </cell>
          <cell r="FQ951">
            <v>0</v>
          </cell>
          <cell r="FR951">
            <v>0</v>
          </cell>
          <cell r="FS951">
            <v>0</v>
          </cell>
        </row>
        <row r="952">
          <cell r="A952"/>
          <cell r="B952" t="str">
            <v>Asesuisa</v>
          </cell>
          <cell r="C952" t="str">
            <v>R</v>
          </cell>
          <cell r="D952" t="str">
            <v>Miles US$</v>
          </cell>
          <cell r="E952" t="str">
            <v>Contabilidad</v>
          </cell>
          <cell r="F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.20092445051903379</v>
          </cell>
          <cell r="BX952">
            <v>0</v>
          </cell>
          <cell r="BY952">
            <v>0</v>
          </cell>
          <cell r="BZ952">
            <v>0.19500000000000001</v>
          </cell>
          <cell r="CA952">
            <v>0</v>
          </cell>
          <cell r="CB952">
            <v>0</v>
          </cell>
          <cell r="CC952">
            <v>0.18410146917989886</v>
          </cell>
          <cell r="CD952">
            <v>0</v>
          </cell>
          <cell r="CE952">
            <v>0</v>
          </cell>
          <cell r="CF952">
            <v>0</v>
          </cell>
          <cell r="CI952">
            <v>0</v>
          </cell>
          <cell r="CL952">
            <v>0</v>
          </cell>
          <cell r="CP952">
            <v>0</v>
          </cell>
          <cell r="CR952">
            <v>0</v>
          </cell>
          <cell r="CS952">
            <v>0</v>
          </cell>
          <cell r="CT952">
            <v>0</v>
          </cell>
        </row>
        <row r="953">
          <cell r="A953"/>
          <cell r="B953" t="str">
            <v>Asesuisa</v>
          </cell>
          <cell r="C953" t="str">
            <v>R</v>
          </cell>
          <cell r="D953" t="str">
            <v>Miles US$</v>
          </cell>
          <cell r="E953" t="str">
            <v>Contabilidad</v>
          </cell>
          <cell r="F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BV953">
            <v>0</v>
          </cell>
          <cell r="BW953">
            <v>0.1136393675098837</v>
          </cell>
          <cell r="BX953">
            <v>0</v>
          </cell>
          <cell r="BY953">
            <v>0</v>
          </cell>
          <cell r="BZ953">
            <v>0.115</v>
          </cell>
          <cell r="CA953">
            <v>0</v>
          </cell>
          <cell r="CB953">
            <v>0</v>
          </cell>
          <cell r="CC953">
            <v>0.12585157360826449</v>
          </cell>
          <cell r="CD953">
            <v>0</v>
          </cell>
          <cell r="CE953">
            <v>0</v>
          </cell>
          <cell r="CF953">
            <v>0</v>
          </cell>
          <cell r="CI953">
            <v>0</v>
          </cell>
          <cell r="CL953">
            <v>0</v>
          </cell>
          <cell r="CP953">
            <v>0</v>
          </cell>
          <cell r="CR953">
            <v>0</v>
          </cell>
          <cell r="CS953">
            <v>0</v>
          </cell>
          <cell r="CT953">
            <v>0</v>
          </cell>
        </row>
        <row r="954">
          <cell r="A954"/>
          <cell r="B954" t="str">
            <v>Asesuisa</v>
          </cell>
          <cell r="C954" t="str">
            <v>R</v>
          </cell>
          <cell r="D954" t="str">
            <v>Miles US$</v>
          </cell>
          <cell r="E954" t="str">
            <v>Contabilidad</v>
          </cell>
          <cell r="F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0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BV954">
            <v>0</v>
          </cell>
          <cell r="BW954">
            <v>7.3666584933994722E-2</v>
          </cell>
          <cell r="BX954">
            <v>0</v>
          </cell>
          <cell r="BY954">
            <v>0</v>
          </cell>
          <cell r="BZ954">
            <v>7.0999999999999994E-2</v>
          </cell>
          <cell r="CA954">
            <v>0</v>
          </cell>
          <cell r="CB954">
            <v>0</v>
          </cell>
          <cell r="CC954">
            <v>7.4747523733933771E-2</v>
          </cell>
          <cell r="CD954">
            <v>0</v>
          </cell>
          <cell r="CE954">
            <v>0</v>
          </cell>
          <cell r="CF954">
            <v>0</v>
          </cell>
          <cell r="CI954">
            <v>0</v>
          </cell>
          <cell r="CL954">
            <v>0</v>
          </cell>
          <cell r="CP954">
            <v>0</v>
          </cell>
          <cell r="CR954">
            <v>0</v>
          </cell>
          <cell r="CS954">
            <v>0</v>
          </cell>
          <cell r="CT954">
            <v>0</v>
          </cell>
        </row>
        <row r="955">
          <cell r="A955"/>
          <cell r="B955" t="str">
            <v>Asesuisa</v>
          </cell>
          <cell r="C955" t="str">
            <v>R</v>
          </cell>
          <cell r="D955" t="str">
            <v>Miles US$</v>
          </cell>
          <cell r="E955" t="str">
            <v>Contabilidad</v>
          </cell>
          <cell r="F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BV955">
            <v>0</v>
          </cell>
          <cell r="BW955">
            <v>7.2589996986622815E-2</v>
          </cell>
          <cell r="BX955">
            <v>0</v>
          </cell>
          <cell r="BY955">
            <v>0</v>
          </cell>
          <cell r="BZ955">
            <v>7.4999999999999997E-2</v>
          </cell>
          <cell r="CA955">
            <v>0</v>
          </cell>
          <cell r="CB955">
            <v>0</v>
          </cell>
          <cell r="CC955">
            <v>7.8071383633720209E-2</v>
          </cell>
          <cell r="CD955">
            <v>0</v>
          </cell>
          <cell r="CE955">
            <v>0</v>
          </cell>
          <cell r="CF955">
            <v>0</v>
          </cell>
          <cell r="CI955">
            <v>0</v>
          </cell>
          <cell r="CL955">
            <v>0</v>
          </cell>
          <cell r="CP955">
            <v>0</v>
          </cell>
          <cell r="CR955">
            <v>0</v>
          </cell>
          <cell r="CS955">
            <v>0</v>
          </cell>
          <cell r="CT955">
            <v>0</v>
          </cell>
        </row>
        <row r="956">
          <cell r="A956"/>
          <cell r="B956" t="str">
            <v>Asesuisa</v>
          </cell>
          <cell r="C956" t="str">
            <v>R</v>
          </cell>
          <cell r="D956" t="str">
            <v>Miles US$</v>
          </cell>
          <cell r="E956" t="str">
            <v>Contabilidad</v>
          </cell>
          <cell r="F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BV956">
            <v>0</v>
          </cell>
          <cell r="BW956">
            <v>6.9894009810251082E-2</v>
          </cell>
          <cell r="BX956">
            <v>0</v>
          </cell>
          <cell r="BY956">
            <v>0</v>
          </cell>
          <cell r="BZ956">
            <v>7.0000000000000007E-2</v>
          </cell>
          <cell r="CA956">
            <v>0</v>
          </cell>
          <cell r="CB956">
            <v>0</v>
          </cell>
          <cell r="CC956">
            <v>7.895854528556992E-2</v>
          </cell>
          <cell r="CD956">
            <v>0</v>
          </cell>
          <cell r="CE956">
            <v>0</v>
          </cell>
          <cell r="CF956">
            <v>0</v>
          </cell>
          <cell r="CI956">
            <v>0</v>
          </cell>
          <cell r="CL956">
            <v>0</v>
          </cell>
          <cell r="CP956">
            <v>0</v>
          </cell>
          <cell r="CR956">
            <v>0</v>
          </cell>
          <cell r="CS956">
            <v>0</v>
          </cell>
          <cell r="CT956">
            <v>0</v>
          </cell>
        </row>
        <row r="957">
          <cell r="A957"/>
          <cell r="F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BV957">
            <v>0</v>
          </cell>
          <cell r="BW957">
            <v>6.3946326061106826E-2</v>
          </cell>
          <cell r="BX957">
            <v>0</v>
          </cell>
          <cell r="BY957">
            <v>0</v>
          </cell>
          <cell r="BZ957">
            <v>6.3E-2</v>
          </cell>
          <cell r="CA957">
            <v>0</v>
          </cell>
          <cell r="CB957">
            <v>0</v>
          </cell>
          <cell r="CC957">
            <v>6.6758899391953286E-2</v>
          </cell>
          <cell r="CD957">
            <v>0</v>
          </cell>
          <cell r="CE957">
            <v>0</v>
          </cell>
          <cell r="CF957">
            <v>0</v>
          </cell>
          <cell r="CI957">
            <v>0</v>
          </cell>
          <cell r="CL957">
            <v>0</v>
          </cell>
          <cell r="CP957">
            <v>0</v>
          </cell>
          <cell r="CR957">
            <v>0</v>
          </cell>
          <cell r="CS957">
            <v>0</v>
          </cell>
          <cell r="CT957">
            <v>0</v>
          </cell>
        </row>
        <row r="958">
          <cell r="A958"/>
          <cell r="B958" t="str">
            <v>Asesuisa</v>
          </cell>
          <cell r="C958" t="str">
            <v>R</v>
          </cell>
          <cell r="D958" t="str">
            <v>Miles US$</v>
          </cell>
          <cell r="E958" t="str">
            <v>Contabilidad</v>
          </cell>
          <cell r="F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5.6039444878298948E-2</v>
          </cell>
          <cell r="BX958">
            <v>0</v>
          </cell>
          <cell r="BY958">
            <v>0</v>
          </cell>
          <cell r="BZ958">
            <v>6.0999999999999999E-2</v>
          </cell>
          <cell r="CA958">
            <v>0</v>
          </cell>
          <cell r="CB958">
            <v>0</v>
          </cell>
          <cell r="CC958">
            <v>5.408828245272998E-2</v>
          </cell>
          <cell r="CD958">
            <v>0</v>
          </cell>
          <cell r="CE958">
            <v>0</v>
          </cell>
          <cell r="CF958">
            <v>0</v>
          </cell>
          <cell r="CI958">
            <v>0</v>
          </cell>
          <cell r="CL958">
            <v>0</v>
          </cell>
          <cell r="CP958">
            <v>0</v>
          </cell>
          <cell r="CR958">
            <v>0</v>
          </cell>
          <cell r="CS958">
            <v>0</v>
          </cell>
          <cell r="CT958">
            <v>0</v>
          </cell>
        </row>
        <row r="959">
          <cell r="A959"/>
          <cell r="B959" t="str">
            <v>Asesuisa</v>
          </cell>
          <cell r="C959" t="str">
            <v>R</v>
          </cell>
          <cell r="D959" t="str">
            <v>Miles US$</v>
          </cell>
          <cell r="E959" t="str">
            <v>Contabilidad</v>
          </cell>
          <cell r="F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5.078788640691298E-2</v>
          </cell>
          <cell r="BX959">
            <v>0</v>
          </cell>
          <cell r="BY959">
            <v>0</v>
          </cell>
          <cell r="BZ959">
            <v>5.1999999999999998E-2</v>
          </cell>
          <cell r="CA959">
            <v>0</v>
          </cell>
          <cell r="CB959">
            <v>0</v>
          </cell>
          <cell r="CC959">
            <v>5.3984630706280234E-2</v>
          </cell>
          <cell r="CD959">
            <v>0</v>
          </cell>
          <cell r="CE959">
            <v>0</v>
          </cell>
          <cell r="CF959">
            <v>0</v>
          </cell>
          <cell r="CI959">
            <v>0</v>
          </cell>
          <cell r="CL959">
            <v>0</v>
          </cell>
          <cell r="CP959">
            <v>0</v>
          </cell>
          <cell r="CR959">
            <v>0</v>
          </cell>
          <cell r="CS959">
            <v>0</v>
          </cell>
          <cell r="CT959">
            <v>0</v>
          </cell>
        </row>
        <row r="960">
          <cell r="A960"/>
          <cell r="B960" t="str">
            <v>Asesuisa</v>
          </cell>
          <cell r="C960" t="str">
            <v>R</v>
          </cell>
          <cell r="D960" t="str">
            <v>Miles US$</v>
          </cell>
          <cell r="E960" t="str">
            <v>Contabilidad</v>
          </cell>
          <cell r="F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.29851193289389505</v>
          </cell>
          <cell r="BX960">
            <v>0</v>
          </cell>
          <cell r="BY960">
            <v>0</v>
          </cell>
          <cell r="BZ960">
            <v>0.29799999999999999</v>
          </cell>
          <cell r="CA960">
            <v>0</v>
          </cell>
          <cell r="CB960">
            <v>0</v>
          </cell>
          <cell r="CC960">
            <v>0.28343769200764912</v>
          </cell>
          <cell r="CD960">
            <v>0</v>
          </cell>
          <cell r="CE960">
            <v>0</v>
          </cell>
          <cell r="CF960">
            <v>0</v>
          </cell>
          <cell r="CI960">
            <v>0</v>
          </cell>
          <cell r="CL960">
            <v>0</v>
          </cell>
          <cell r="CP960">
            <v>0</v>
          </cell>
          <cell r="CR960">
            <v>0</v>
          </cell>
          <cell r="CS960">
            <v>0</v>
          </cell>
          <cell r="CT960">
            <v>0</v>
          </cell>
        </row>
        <row r="961">
          <cell r="A961">
            <v>0</v>
          </cell>
          <cell r="B961" t="str">
            <v>Asesuisa</v>
          </cell>
          <cell r="C961">
            <v>0</v>
          </cell>
          <cell r="D961" t="str">
            <v>Miles US$</v>
          </cell>
          <cell r="E961" t="str">
            <v>Contabilidad</v>
          </cell>
          <cell r="F961" t="str">
            <v>siniestros totales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-33377.410400000001</v>
          </cell>
          <cell r="AB961">
            <v>-36945.251620000003</v>
          </cell>
          <cell r="AC961">
            <v>-29499.059710000001</v>
          </cell>
          <cell r="AD961">
            <v>-33536.89804</v>
          </cell>
          <cell r="AE961">
            <v>-26452.694010000003</v>
          </cell>
          <cell r="AF961">
            <v>-29855.650799999999</v>
          </cell>
          <cell r="AG961">
            <v>-25964.956300000005</v>
          </cell>
          <cell r="AH961">
            <v>-23139.201120000002</v>
          </cell>
        </row>
        <row r="962">
          <cell r="A962">
            <v>0</v>
          </cell>
          <cell r="B962" t="str">
            <v>Asesuisa</v>
          </cell>
          <cell r="C962">
            <v>0</v>
          </cell>
          <cell r="D962" t="str">
            <v>Miles US$</v>
          </cell>
          <cell r="E962" t="str">
            <v>Contabilidad</v>
          </cell>
          <cell r="F962" t="str">
            <v>reembolso de siniestros r/a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</row>
        <row r="963">
          <cell r="A963">
            <v>0</v>
          </cell>
          <cell r="B963" t="str">
            <v>Asesuisa</v>
          </cell>
          <cell r="C963">
            <v>0</v>
          </cell>
          <cell r="D963" t="str">
            <v>Miles US$</v>
          </cell>
          <cell r="E963" t="str">
            <v>Contabilidad</v>
          </cell>
          <cell r="F963" t="str">
            <v>siniestros retenidos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-21584.785650000005</v>
          </cell>
          <cell r="AB963">
            <v>-17364.215480000003</v>
          </cell>
          <cell r="AC963">
            <v>-18669.193230000001</v>
          </cell>
          <cell r="AD963">
            <v>-15575.840339999992</v>
          </cell>
          <cell r="AE963">
            <v>-16694.90033</v>
          </cell>
          <cell r="AF963">
            <v>-14147.864010000001</v>
          </cell>
          <cell r="AG963">
            <v>-11987.733730000002</v>
          </cell>
          <cell r="AH963">
            <v>-9763.7730100000008</v>
          </cell>
        </row>
        <row r="964">
          <cell r="A964">
            <v>0</v>
          </cell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 t="str">
            <v>ASESUISA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BV964">
            <v>0</v>
          </cell>
          <cell r="BW964">
            <v>0</v>
          </cell>
          <cell r="BX964">
            <v>0</v>
          </cell>
          <cell r="BY964">
            <v>0</v>
          </cell>
          <cell r="BZ964">
            <v>0</v>
          </cell>
          <cell r="CA964">
            <v>0</v>
          </cell>
          <cell r="CB964">
            <v>0</v>
          </cell>
          <cell r="CC964">
            <v>0</v>
          </cell>
          <cell r="CD964">
            <v>0</v>
          </cell>
          <cell r="CE964">
            <v>0</v>
          </cell>
          <cell r="CF964">
            <v>0</v>
          </cell>
          <cell r="CG964">
            <v>0</v>
          </cell>
          <cell r="CH964">
            <v>0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  <cell r="DW964">
            <v>0</v>
          </cell>
          <cell r="DX964">
            <v>0</v>
          </cell>
          <cell r="DY964">
            <v>0</v>
          </cell>
          <cell r="DZ964">
            <v>0</v>
          </cell>
          <cell r="EA964">
            <v>0</v>
          </cell>
          <cell r="EB964">
            <v>0</v>
          </cell>
          <cell r="EC964">
            <v>0</v>
          </cell>
          <cell r="ED964">
            <v>0</v>
          </cell>
          <cell r="EE964">
            <v>0</v>
          </cell>
          <cell r="EF964">
            <v>0</v>
          </cell>
          <cell r="EG964">
            <v>0</v>
          </cell>
          <cell r="EH964">
            <v>0</v>
          </cell>
          <cell r="EI964">
            <v>0</v>
          </cell>
          <cell r="EJ964">
            <v>0</v>
          </cell>
          <cell r="EK964">
            <v>0</v>
          </cell>
          <cell r="EL964">
            <v>0</v>
          </cell>
          <cell r="EM964">
            <v>0</v>
          </cell>
          <cell r="EN964">
            <v>0</v>
          </cell>
          <cell r="EO964">
            <v>0</v>
          </cell>
          <cell r="EP964">
            <v>0</v>
          </cell>
          <cell r="EQ964">
            <v>0</v>
          </cell>
          <cell r="ER964">
            <v>0</v>
          </cell>
          <cell r="ES964">
            <v>0</v>
          </cell>
          <cell r="ET964">
            <v>0</v>
          </cell>
          <cell r="EU964">
            <v>0</v>
          </cell>
          <cell r="EV964">
            <v>0</v>
          </cell>
          <cell r="EW964">
            <v>0</v>
          </cell>
          <cell r="EX964">
            <v>0</v>
          </cell>
          <cell r="EY964">
            <v>0</v>
          </cell>
          <cell r="EZ964">
            <v>0</v>
          </cell>
          <cell r="FA964">
            <v>0</v>
          </cell>
          <cell r="FB964">
            <v>0</v>
          </cell>
          <cell r="FC964">
            <v>0</v>
          </cell>
          <cell r="FD964">
            <v>0</v>
          </cell>
          <cell r="FE964">
            <v>0</v>
          </cell>
          <cell r="FF964">
            <v>0</v>
          </cell>
          <cell r="FG964">
            <v>0</v>
          </cell>
          <cell r="FH964">
            <v>0</v>
          </cell>
          <cell r="FI964">
            <v>0</v>
          </cell>
          <cell r="FJ964">
            <v>0</v>
          </cell>
          <cell r="FK964">
            <v>0</v>
          </cell>
          <cell r="FL964">
            <v>0</v>
          </cell>
          <cell r="FM964">
            <v>0</v>
          </cell>
          <cell r="FN964">
            <v>0</v>
          </cell>
          <cell r="FO964">
            <v>0</v>
          </cell>
          <cell r="FP964">
            <v>0</v>
          </cell>
          <cell r="FQ964">
            <v>0</v>
          </cell>
          <cell r="FR964">
            <v>0</v>
          </cell>
          <cell r="FS964">
            <v>0</v>
          </cell>
        </row>
        <row r="965">
          <cell r="A965">
            <v>0</v>
          </cell>
          <cell r="B965">
            <v>0</v>
          </cell>
          <cell r="C965">
            <v>0</v>
          </cell>
          <cell r="D965">
            <v>0</v>
          </cell>
          <cell r="E965">
            <v>0</v>
          </cell>
          <cell r="F965" t="str">
            <v>Balance Real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V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0</v>
          </cell>
          <cell r="DU965">
            <v>0</v>
          </cell>
          <cell r="DV965">
            <v>0</v>
          </cell>
          <cell r="DW965">
            <v>0</v>
          </cell>
          <cell r="DX965">
            <v>0</v>
          </cell>
          <cell r="DY965">
            <v>0</v>
          </cell>
          <cell r="DZ965">
            <v>0</v>
          </cell>
          <cell r="EA965">
            <v>0</v>
          </cell>
          <cell r="EB965">
            <v>0</v>
          </cell>
          <cell r="EC965">
            <v>0</v>
          </cell>
          <cell r="ED965">
            <v>0</v>
          </cell>
          <cell r="EE965">
            <v>0</v>
          </cell>
          <cell r="EF965">
            <v>0</v>
          </cell>
          <cell r="EG965">
            <v>0</v>
          </cell>
          <cell r="EH965">
            <v>0</v>
          </cell>
          <cell r="EI965">
            <v>0</v>
          </cell>
          <cell r="EJ965">
            <v>0</v>
          </cell>
          <cell r="EK965">
            <v>0</v>
          </cell>
          <cell r="EL965">
            <v>0</v>
          </cell>
          <cell r="EM965">
            <v>0</v>
          </cell>
          <cell r="EN965">
            <v>0</v>
          </cell>
          <cell r="EO965">
            <v>0</v>
          </cell>
          <cell r="EP965">
            <v>0</v>
          </cell>
          <cell r="EQ965">
            <v>0</v>
          </cell>
          <cell r="ER965">
            <v>0</v>
          </cell>
          <cell r="ES965">
            <v>0</v>
          </cell>
          <cell r="ET965">
            <v>0</v>
          </cell>
          <cell r="EU965">
            <v>0</v>
          </cell>
          <cell r="EV965">
            <v>0</v>
          </cell>
          <cell r="EW965">
            <v>0</v>
          </cell>
          <cell r="EX965">
            <v>0</v>
          </cell>
          <cell r="EY965">
            <v>0</v>
          </cell>
          <cell r="EZ965">
            <v>0</v>
          </cell>
          <cell r="FA965">
            <v>0</v>
          </cell>
          <cell r="FB965">
            <v>0</v>
          </cell>
          <cell r="FC965">
            <v>0</v>
          </cell>
          <cell r="FD965">
            <v>0</v>
          </cell>
          <cell r="FE965">
            <v>0</v>
          </cell>
          <cell r="FF965">
            <v>0</v>
          </cell>
          <cell r="FG965">
            <v>0</v>
          </cell>
          <cell r="FH965">
            <v>0</v>
          </cell>
          <cell r="FI965">
            <v>0</v>
          </cell>
          <cell r="FJ965">
            <v>0</v>
          </cell>
          <cell r="FK965">
            <v>0</v>
          </cell>
          <cell r="FL965">
            <v>0</v>
          </cell>
          <cell r="FM965">
            <v>0</v>
          </cell>
          <cell r="FN965">
            <v>0</v>
          </cell>
          <cell r="FO965">
            <v>0</v>
          </cell>
          <cell r="FP965">
            <v>0</v>
          </cell>
          <cell r="FQ965">
            <v>0</v>
          </cell>
          <cell r="FR965">
            <v>0</v>
          </cell>
          <cell r="FS965">
            <v>0</v>
          </cell>
        </row>
        <row r="966">
          <cell r="A966" t="str">
            <v>Asesuisadisponible y pactos de reventaR</v>
          </cell>
          <cell r="B966" t="str">
            <v>Asesuisa</v>
          </cell>
          <cell r="C966" t="str">
            <v>R</v>
          </cell>
          <cell r="D966" t="str">
            <v>Miles US$</v>
          </cell>
          <cell r="E966" t="str">
            <v>Contabilidad</v>
          </cell>
          <cell r="F966" t="str">
            <v>disponible y pactos de reventa</v>
          </cell>
          <cell r="G966">
            <v>0</v>
          </cell>
          <cell r="H966">
            <v>0</v>
          </cell>
          <cell r="I966">
            <v>4291.6570199999996</v>
          </cell>
          <cell r="J966">
            <v>4397.1276999999991</v>
          </cell>
          <cell r="K966">
            <v>4880.8165599999993</v>
          </cell>
          <cell r="L966">
            <v>4985.5512600000002</v>
          </cell>
          <cell r="M966">
            <v>5760.6003899999996</v>
          </cell>
          <cell r="N966">
            <v>5669.5987699999996</v>
          </cell>
          <cell r="O966">
            <v>9894.7010200000004</v>
          </cell>
          <cell r="P966">
            <v>4953.159779999999</v>
          </cell>
          <cell r="Q966">
            <v>5331.798029999999</v>
          </cell>
          <cell r="R966">
            <v>5963.0951599999999</v>
          </cell>
          <cell r="S966">
            <v>5318.4674999999997</v>
          </cell>
          <cell r="T966">
            <v>5306.6881299999995</v>
          </cell>
          <cell r="U966">
            <v>5364.1029500000004</v>
          </cell>
          <cell r="V966">
            <v>5119.92911</v>
          </cell>
          <cell r="W966">
            <v>9084.0297100000007</v>
          </cell>
          <cell r="X966">
            <v>9350.7373499999994</v>
          </cell>
          <cell r="Y966">
            <v>7068.0609199999999</v>
          </cell>
          <cell r="Z966">
            <v>7019.3514499999992</v>
          </cell>
          <cell r="AA966">
            <v>4708.5265999999992</v>
          </cell>
          <cell r="AB966">
            <v>9251.5778099999989</v>
          </cell>
          <cell r="AC966">
            <v>7679.4557699999996</v>
          </cell>
          <cell r="AD966">
            <v>10037.02692</v>
          </cell>
          <cell r="AE966">
            <v>8344.3867699999992</v>
          </cell>
          <cell r="AF966">
            <v>13102.159280000002</v>
          </cell>
          <cell r="AG966">
            <v>1428.59925</v>
          </cell>
          <cell r="AH966">
            <v>9937.1319100000001</v>
          </cell>
          <cell r="AI966">
            <v>9790.8902400000006</v>
          </cell>
          <cell r="AJ966">
            <v>7699.5968200000007</v>
          </cell>
          <cell r="AK966">
            <v>9352.6834199999994</v>
          </cell>
          <cell r="AL966">
            <v>4974.13724</v>
          </cell>
          <cell r="AM966">
            <v>5831.982109999999</v>
          </cell>
          <cell r="AN966">
            <v>9495.8858499999988</v>
          </cell>
          <cell r="AO966">
            <v>8601.4952400000002</v>
          </cell>
          <cell r="AP966">
            <v>6244.7314999999999</v>
          </cell>
          <cell r="AQ966">
            <v>8123.7132599999995</v>
          </cell>
          <cell r="AR966">
            <v>10191.494850000001</v>
          </cell>
          <cell r="AS966">
            <v>3458.5334400000002</v>
          </cell>
          <cell r="AT966">
            <v>4588.3006899999991</v>
          </cell>
          <cell r="AU966">
            <v>6043.1885000000002</v>
          </cell>
          <cell r="AV966">
            <v>5290.9269199999999</v>
          </cell>
          <cell r="AW966">
            <v>7881.3389499999994</v>
          </cell>
          <cell r="AX966">
            <v>7900.5955899999999</v>
          </cell>
          <cell r="AY966">
            <v>6188.5304399999995</v>
          </cell>
          <cell r="AZ966">
            <v>0</v>
          </cell>
          <cell r="BA966">
            <v>0</v>
          </cell>
          <cell r="BB966">
            <v>6244.7314999999999</v>
          </cell>
          <cell r="BC966">
            <v>5323.91176</v>
          </cell>
          <cell r="BD966">
            <v>8123.7132599999995</v>
          </cell>
          <cell r="BE966">
            <v>6481.8751899999997</v>
          </cell>
          <cell r="BF966">
            <v>10191.494850000001</v>
          </cell>
          <cell r="BG966">
            <v>12836.885769999999</v>
          </cell>
          <cell r="BH966">
            <v>5215.6646000000001</v>
          </cell>
          <cell r="BI966">
            <v>8365.0559300000004</v>
          </cell>
          <cell r="BJ966">
            <v>7629.0999399999992</v>
          </cell>
          <cell r="BK966">
            <v>8843.48207</v>
          </cell>
          <cell r="BL966">
            <v>12729.70443</v>
          </cell>
          <cell r="BM966">
            <v>8997.7115599999979</v>
          </cell>
          <cell r="BN966">
            <v>9851.1557699999994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  <cell r="DW966">
            <v>0</v>
          </cell>
          <cell r="DX966">
            <v>0</v>
          </cell>
          <cell r="DY966">
            <v>0</v>
          </cell>
          <cell r="DZ966">
            <v>0</v>
          </cell>
          <cell r="EA966">
            <v>0</v>
          </cell>
          <cell r="EB966">
            <v>0</v>
          </cell>
          <cell r="EC966">
            <v>0</v>
          </cell>
          <cell r="ED966">
            <v>0</v>
          </cell>
          <cell r="EE966">
            <v>0</v>
          </cell>
          <cell r="EF966">
            <v>0</v>
          </cell>
          <cell r="EG966">
            <v>0</v>
          </cell>
          <cell r="EH966">
            <v>0</v>
          </cell>
          <cell r="EI966">
            <v>0</v>
          </cell>
          <cell r="EJ966">
            <v>0</v>
          </cell>
          <cell r="EK966">
            <v>0</v>
          </cell>
          <cell r="EL966">
            <v>0</v>
          </cell>
          <cell r="EM966">
            <v>0</v>
          </cell>
          <cell r="EN966">
            <v>0</v>
          </cell>
          <cell r="EO966">
            <v>0</v>
          </cell>
          <cell r="EP966">
            <v>0</v>
          </cell>
          <cell r="EQ966">
            <v>0</v>
          </cell>
          <cell r="ER966">
            <v>0</v>
          </cell>
          <cell r="ES966">
            <v>0</v>
          </cell>
          <cell r="ET966">
            <v>0</v>
          </cell>
          <cell r="EU966">
            <v>0</v>
          </cell>
          <cell r="EV966">
            <v>0</v>
          </cell>
          <cell r="EW966">
            <v>0</v>
          </cell>
          <cell r="EX966">
            <v>0</v>
          </cell>
          <cell r="EY966">
            <v>0</v>
          </cell>
          <cell r="EZ966">
            <v>0</v>
          </cell>
          <cell r="FA966">
            <v>0</v>
          </cell>
          <cell r="FB966">
            <v>0</v>
          </cell>
          <cell r="FC966">
            <v>0</v>
          </cell>
          <cell r="FD966">
            <v>0</v>
          </cell>
          <cell r="FE966">
            <v>0</v>
          </cell>
          <cell r="FF966">
            <v>0</v>
          </cell>
          <cell r="FG966">
            <v>0</v>
          </cell>
          <cell r="FH966">
            <v>0</v>
          </cell>
          <cell r="FI966">
            <v>0</v>
          </cell>
          <cell r="FJ966">
            <v>0</v>
          </cell>
          <cell r="FK966">
            <v>0</v>
          </cell>
          <cell r="FL966">
            <v>0</v>
          </cell>
          <cell r="FM966">
            <v>0</v>
          </cell>
          <cell r="FN966">
            <v>0</v>
          </cell>
          <cell r="FO966">
            <v>0</v>
          </cell>
          <cell r="FP966">
            <v>0</v>
          </cell>
          <cell r="FQ966">
            <v>0</v>
          </cell>
          <cell r="FR966">
            <v>0</v>
          </cell>
          <cell r="FS966">
            <v>0</v>
          </cell>
        </row>
        <row r="967">
          <cell r="A967" t="str">
            <v>AsesuisainversionesR</v>
          </cell>
          <cell r="B967" t="str">
            <v>Asesuisa</v>
          </cell>
          <cell r="C967" t="str">
            <v>R</v>
          </cell>
          <cell r="D967" t="str">
            <v>Miles US$</v>
          </cell>
          <cell r="E967" t="str">
            <v>Contabilidad</v>
          </cell>
          <cell r="F967" t="str">
            <v>inversiones</v>
          </cell>
          <cell r="G967">
            <v>0</v>
          </cell>
          <cell r="H967">
            <v>0</v>
          </cell>
          <cell r="I967">
            <v>78639.96865000001</v>
          </cell>
          <cell r="J967">
            <v>62529.871359999997</v>
          </cell>
          <cell r="K967">
            <v>76732.971759999986</v>
          </cell>
          <cell r="L967">
            <v>59516.104770000005</v>
          </cell>
          <cell r="M967">
            <v>74455.601250000007</v>
          </cell>
          <cell r="N967">
            <v>58508.43073</v>
          </cell>
          <cell r="O967">
            <v>70868.321939999994</v>
          </cell>
          <cell r="P967">
            <v>57726.091869999997</v>
          </cell>
          <cell r="Q967">
            <v>76453.895930000013</v>
          </cell>
          <cell r="R967">
            <v>56958.808570000001</v>
          </cell>
          <cell r="S967">
            <v>72358.146679999991</v>
          </cell>
          <cell r="T967">
            <v>56027.52981</v>
          </cell>
          <cell r="U967">
            <v>71197.653459999987</v>
          </cell>
          <cell r="V967">
            <v>56489.951580000001</v>
          </cell>
          <cell r="W967">
            <v>70259.596210000003</v>
          </cell>
          <cell r="X967">
            <v>53603.630440000008</v>
          </cell>
          <cell r="Y967">
            <v>68673.809859999994</v>
          </cell>
          <cell r="Z967">
            <v>52043.965170000003</v>
          </cell>
          <cell r="AA967">
            <v>70140.039659999995</v>
          </cell>
          <cell r="AB967">
            <v>50782.331189999997</v>
          </cell>
          <cell r="AC967">
            <v>67070.531049999991</v>
          </cell>
          <cell r="AD967">
            <v>47865.214690000001</v>
          </cell>
          <cell r="AE967">
            <v>65916.509449999998</v>
          </cell>
          <cell r="AF967">
            <v>45399.003929999999</v>
          </cell>
          <cell r="AG967">
            <v>15260.047909999999</v>
          </cell>
          <cell r="AH967">
            <v>58668.346239999992</v>
          </cell>
          <cell r="AI967">
            <v>56786.986290000001</v>
          </cell>
          <cell r="AJ967">
            <v>57898.120139999992</v>
          </cell>
          <cell r="AK967">
            <v>56811.170050000008</v>
          </cell>
          <cell r="AL967">
            <v>58415.296920000001</v>
          </cell>
          <cell r="AM967">
            <v>56763.07791</v>
          </cell>
          <cell r="AN967">
            <v>53735.788990000001</v>
          </cell>
          <cell r="AO967">
            <v>50887.577699999994</v>
          </cell>
          <cell r="AP967">
            <v>53981.761920000004</v>
          </cell>
          <cell r="AQ967">
            <v>52326.417809999999</v>
          </cell>
          <cell r="AR967">
            <v>50060.564400000003</v>
          </cell>
          <cell r="AS967">
            <v>52635.742129999999</v>
          </cell>
          <cell r="AT967">
            <v>53803.42031999999</v>
          </cell>
          <cell r="AU967">
            <v>52555.028789999997</v>
          </cell>
          <cell r="AV967">
            <v>51863.155279999999</v>
          </cell>
          <cell r="AW967">
            <v>47000.295899999997</v>
          </cell>
          <cell r="AX967">
            <v>45466.623570000003</v>
          </cell>
          <cell r="AY967">
            <v>47969.294050000004</v>
          </cell>
          <cell r="AZ967">
            <v>0</v>
          </cell>
          <cell r="BA967">
            <v>0</v>
          </cell>
          <cell r="BB967">
            <v>53981.761920000004</v>
          </cell>
          <cell r="BC967">
            <v>45991.146399999998</v>
          </cell>
          <cell r="BD967">
            <v>52326.417809999999</v>
          </cell>
          <cell r="BE967">
            <v>44623.353759999998</v>
          </cell>
          <cell r="BF967">
            <v>50060.564400000003</v>
          </cell>
          <cell r="BG967">
            <v>46323.337719999996</v>
          </cell>
          <cell r="BH967">
            <v>47904.241609999997</v>
          </cell>
          <cell r="BI967">
            <v>45893.199349999995</v>
          </cell>
          <cell r="BJ967">
            <v>45539.231829999997</v>
          </cell>
          <cell r="BK967">
            <v>42854.364190000008</v>
          </cell>
          <cell r="BL967">
            <v>37993.627739999996</v>
          </cell>
          <cell r="BM967">
            <v>41521.015459999995</v>
          </cell>
          <cell r="BN967">
            <v>39260.36275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  <cell r="DW967">
            <v>0</v>
          </cell>
          <cell r="DX967">
            <v>0</v>
          </cell>
          <cell r="DY967">
            <v>0</v>
          </cell>
          <cell r="DZ967">
            <v>0</v>
          </cell>
          <cell r="EA967">
            <v>0</v>
          </cell>
          <cell r="EB967">
            <v>0</v>
          </cell>
          <cell r="EC967">
            <v>0</v>
          </cell>
          <cell r="ED967">
            <v>0</v>
          </cell>
          <cell r="EE967">
            <v>0</v>
          </cell>
          <cell r="EF967">
            <v>0</v>
          </cell>
          <cell r="EG967">
            <v>0</v>
          </cell>
          <cell r="EH967">
            <v>0</v>
          </cell>
          <cell r="EI967">
            <v>0</v>
          </cell>
          <cell r="EJ967">
            <v>0</v>
          </cell>
          <cell r="EK967">
            <v>0</v>
          </cell>
          <cell r="EL967">
            <v>0</v>
          </cell>
          <cell r="EM967">
            <v>0</v>
          </cell>
          <cell r="EN967">
            <v>0</v>
          </cell>
          <cell r="EO967">
            <v>0</v>
          </cell>
          <cell r="EP967">
            <v>0</v>
          </cell>
          <cell r="EQ967">
            <v>0</v>
          </cell>
          <cell r="ER967">
            <v>0</v>
          </cell>
          <cell r="ES967">
            <v>0</v>
          </cell>
          <cell r="ET967">
            <v>0</v>
          </cell>
          <cell r="EU967">
            <v>0</v>
          </cell>
          <cell r="EV967">
            <v>0</v>
          </cell>
          <cell r="EW967">
            <v>0</v>
          </cell>
          <cell r="EX967">
            <v>0</v>
          </cell>
          <cell r="EY967">
            <v>0</v>
          </cell>
          <cell r="EZ967">
            <v>0</v>
          </cell>
          <cell r="FA967">
            <v>0</v>
          </cell>
          <cell r="FB967">
            <v>0</v>
          </cell>
          <cell r="FC967">
            <v>0</v>
          </cell>
          <cell r="FD967">
            <v>0</v>
          </cell>
          <cell r="FE967">
            <v>0</v>
          </cell>
          <cell r="FF967">
            <v>0</v>
          </cell>
          <cell r="FG967">
            <v>0</v>
          </cell>
          <cell r="FH967">
            <v>0</v>
          </cell>
          <cell r="FI967">
            <v>0</v>
          </cell>
          <cell r="FJ967">
            <v>0</v>
          </cell>
          <cell r="FK967">
            <v>0</v>
          </cell>
          <cell r="FL967">
            <v>0</v>
          </cell>
          <cell r="FM967">
            <v>0</v>
          </cell>
          <cell r="FN967">
            <v>0</v>
          </cell>
          <cell r="FO967">
            <v>0</v>
          </cell>
          <cell r="FP967">
            <v>0</v>
          </cell>
          <cell r="FQ967">
            <v>0</v>
          </cell>
          <cell r="FR967">
            <v>0</v>
          </cell>
          <cell r="FS967">
            <v>0</v>
          </cell>
        </row>
        <row r="968">
          <cell r="A968" t="str">
            <v>Asesuisacartera de creditoR</v>
          </cell>
          <cell r="B968" t="str">
            <v>Asesuisa</v>
          </cell>
          <cell r="C968" t="str">
            <v>R</v>
          </cell>
          <cell r="D968" t="str">
            <v>Miles US$</v>
          </cell>
          <cell r="E968" t="str">
            <v>Contabilidad</v>
          </cell>
          <cell r="F968" t="str">
            <v>cartera de credito</v>
          </cell>
          <cell r="G968">
            <v>0</v>
          </cell>
          <cell r="H968">
            <v>0</v>
          </cell>
          <cell r="I968">
            <v>92.898409999999998</v>
          </cell>
          <cell r="J968">
            <v>98.183600000000098</v>
          </cell>
          <cell r="K968">
            <v>99.741470000000007</v>
          </cell>
          <cell r="L968">
            <v>104.04059000000032</v>
          </cell>
          <cell r="M968">
            <v>99.59850999999999</v>
          </cell>
          <cell r="N968">
            <v>105.18189999999991</v>
          </cell>
          <cell r="O968">
            <v>102.47493</v>
          </cell>
          <cell r="P968">
            <v>105.15214000000002</v>
          </cell>
          <cell r="Q968">
            <v>103.86969999999972</v>
          </cell>
          <cell r="R968">
            <v>110.79052999999979</v>
          </cell>
          <cell r="S968">
            <v>103.84720000000019</v>
          </cell>
          <cell r="T968">
            <v>451.73038000000014</v>
          </cell>
          <cell r="U968">
            <v>104.35177999999979</v>
          </cell>
          <cell r="V968">
            <v>455.51926000000026</v>
          </cell>
          <cell r="W968">
            <v>105.89854000000004</v>
          </cell>
          <cell r="X968">
            <v>461.04636999999985</v>
          </cell>
          <cell r="Y968">
            <v>107.58327000000048</v>
          </cell>
          <cell r="Z968">
            <v>468.21478000000002</v>
          </cell>
          <cell r="AA968">
            <v>100.38508000000007</v>
          </cell>
          <cell r="AB968">
            <v>479.70855000000029</v>
          </cell>
          <cell r="AC968">
            <v>94.027680000000174</v>
          </cell>
          <cell r="AD968">
            <v>480.89155999999991</v>
          </cell>
          <cell r="AE968">
            <v>97.935749999999999</v>
          </cell>
          <cell r="AF968">
            <v>485.93932000000001</v>
          </cell>
          <cell r="AG968">
            <v>399.94130999999999</v>
          </cell>
          <cell r="AH968">
            <v>519.98885000000053</v>
          </cell>
          <cell r="AI968">
            <v>531.31332999999995</v>
          </cell>
          <cell r="AJ968">
            <v>535.20006999999987</v>
          </cell>
          <cell r="AK968">
            <v>540.62072000000023</v>
          </cell>
          <cell r="AL968">
            <v>544.87753000000021</v>
          </cell>
          <cell r="AM968">
            <v>553.83533000000011</v>
          </cell>
          <cell r="AN968">
            <v>568.03068999999994</v>
          </cell>
          <cell r="AO968">
            <v>570.40195000000017</v>
          </cell>
          <cell r="AP968">
            <v>582.49020000000019</v>
          </cell>
          <cell r="AQ968">
            <v>572.12762000000009</v>
          </cell>
          <cell r="AR968">
            <v>581.18443999999943</v>
          </cell>
          <cell r="AS968">
            <v>636.86075000000096</v>
          </cell>
          <cell r="AT968">
            <v>638.78081000000054</v>
          </cell>
          <cell r="AU968">
            <v>701.72833000000003</v>
          </cell>
          <cell r="AV968">
            <v>684.29874000000018</v>
          </cell>
          <cell r="AW968">
            <v>692.38261000000034</v>
          </cell>
          <cell r="AX968">
            <v>700.2039900000002</v>
          </cell>
          <cell r="AY968">
            <v>697.41608999999983</v>
          </cell>
          <cell r="AZ968">
            <v>0</v>
          </cell>
          <cell r="BA968">
            <v>0</v>
          </cell>
          <cell r="BB968">
            <v>582.49020000000019</v>
          </cell>
          <cell r="BC968">
            <v>762.56571999999971</v>
          </cell>
          <cell r="BD968">
            <v>572.12762000000009</v>
          </cell>
          <cell r="BE968">
            <v>769.81651999999951</v>
          </cell>
          <cell r="BF968">
            <v>581.18443999999943</v>
          </cell>
          <cell r="BG968">
            <v>774.77460999999937</v>
          </cell>
          <cell r="BH968">
            <v>787.98965999999916</v>
          </cell>
          <cell r="BI968">
            <v>819.55746999999974</v>
          </cell>
          <cell r="BJ968">
            <v>823.5276800000006</v>
          </cell>
          <cell r="BK968">
            <v>716.99730999999963</v>
          </cell>
          <cell r="BL968">
            <v>774.06924000000004</v>
          </cell>
          <cell r="BM968">
            <v>783.66852000000006</v>
          </cell>
          <cell r="BN968">
            <v>759.30650000000003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  <cell r="DW968">
            <v>0</v>
          </cell>
          <cell r="DX968">
            <v>0</v>
          </cell>
          <cell r="DY968">
            <v>0</v>
          </cell>
          <cell r="DZ968">
            <v>0</v>
          </cell>
          <cell r="EA968">
            <v>0</v>
          </cell>
          <cell r="EB968">
            <v>0</v>
          </cell>
          <cell r="EC968">
            <v>0</v>
          </cell>
          <cell r="ED968">
            <v>0</v>
          </cell>
          <cell r="EE968">
            <v>0</v>
          </cell>
          <cell r="EF968">
            <v>0</v>
          </cell>
          <cell r="EG968">
            <v>0</v>
          </cell>
          <cell r="EH968">
            <v>0</v>
          </cell>
          <cell r="EI968">
            <v>0</v>
          </cell>
          <cell r="EJ968">
            <v>0</v>
          </cell>
          <cell r="EK968">
            <v>0</v>
          </cell>
          <cell r="EL968">
            <v>0</v>
          </cell>
          <cell r="EM968">
            <v>0</v>
          </cell>
          <cell r="EN968">
            <v>0</v>
          </cell>
          <cell r="EO968">
            <v>0</v>
          </cell>
          <cell r="EP968">
            <v>0</v>
          </cell>
          <cell r="EQ968">
            <v>0</v>
          </cell>
          <cell r="ER968">
            <v>0</v>
          </cell>
          <cell r="ES968">
            <v>0</v>
          </cell>
          <cell r="ET968">
            <v>0</v>
          </cell>
          <cell r="EU968">
            <v>0</v>
          </cell>
          <cell r="EV968">
            <v>0</v>
          </cell>
          <cell r="EW968">
            <v>0</v>
          </cell>
          <cell r="EX968">
            <v>0</v>
          </cell>
          <cell r="EY968">
            <v>0</v>
          </cell>
          <cell r="EZ968">
            <v>0</v>
          </cell>
          <cell r="FA968">
            <v>0</v>
          </cell>
          <cell r="FB968">
            <v>0</v>
          </cell>
          <cell r="FC968">
            <v>0</v>
          </cell>
          <cell r="FD968">
            <v>0</v>
          </cell>
          <cell r="FE968">
            <v>0</v>
          </cell>
          <cell r="FF968">
            <v>0</v>
          </cell>
          <cell r="FG968">
            <v>0</v>
          </cell>
          <cell r="FH968">
            <v>0</v>
          </cell>
          <cell r="FI968">
            <v>0</v>
          </cell>
          <cell r="FJ968">
            <v>0</v>
          </cell>
          <cell r="FK968">
            <v>0</v>
          </cell>
          <cell r="FL968">
            <v>0</v>
          </cell>
          <cell r="FM968">
            <v>0</v>
          </cell>
          <cell r="FN968">
            <v>0</v>
          </cell>
          <cell r="FO968">
            <v>0</v>
          </cell>
          <cell r="FP968">
            <v>0</v>
          </cell>
          <cell r="FQ968">
            <v>0</v>
          </cell>
          <cell r="FR968">
            <v>0</v>
          </cell>
          <cell r="FS968">
            <v>0</v>
          </cell>
        </row>
        <row r="969">
          <cell r="A969" t="str">
            <v>Asesuisacuentas por cobrar actividad aseguradoraR</v>
          </cell>
          <cell r="B969" t="str">
            <v>Asesuisa</v>
          </cell>
          <cell r="C969" t="str">
            <v>R</v>
          </cell>
          <cell r="D969" t="str">
            <v>Miles US$</v>
          </cell>
          <cell r="E969" t="str">
            <v>Contabilidad</v>
          </cell>
          <cell r="F969" t="str">
            <v>cuentas por cobrar actividad aseguradora</v>
          </cell>
          <cell r="G969">
            <v>0</v>
          </cell>
          <cell r="H969">
            <v>0</v>
          </cell>
          <cell r="I969">
            <v>26651.421599999998</v>
          </cell>
          <cell r="J969">
            <v>24606.332180000001</v>
          </cell>
          <cell r="K969">
            <v>23250.052610000002</v>
          </cell>
          <cell r="L969">
            <v>18552.279490000001</v>
          </cell>
          <cell r="M969">
            <v>21218.256369999996</v>
          </cell>
          <cell r="N969">
            <v>18123.98936</v>
          </cell>
          <cell r="O969">
            <v>20683.766790000001</v>
          </cell>
          <cell r="P969">
            <v>19906.08855</v>
          </cell>
          <cell r="Q969">
            <v>20328.846839999998</v>
          </cell>
          <cell r="R969">
            <v>19512.730899999999</v>
          </cell>
          <cell r="S969">
            <v>22708.69528</v>
          </cell>
          <cell r="T969">
            <v>19383.48806</v>
          </cell>
          <cell r="U969">
            <v>21023.57084</v>
          </cell>
          <cell r="V969">
            <v>19590.416960000002</v>
          </cell>
          <cell r="W969">
            <v>18521.068660000001</v>
          </cell>
          <cell r="X969">
            <v>17666.470710000001</v>
          </cell>
          <cell r="Y969">
            <v>19797.832579999998</v>
          </cell>
          <cell r="Z969">
            <v>18595.857659999998</v>
          </cell>
          <cell r="AA969">
            <v>18964.0157</v>
          </cell>
          <cell r="AB969">
            <v>18226.007460000001</v>
          </cell>
          <cell r="AC969">
            <v>20346.123189999998</v>
          </cell>
          <cell r="AD969">
            <v>18412.885309999998</v>
          </cell>
          <cell r="AE969">
            <v>20893.817930000005</v>
          </cell>
          <cell r="AF969">
            <v>19586.305179999999</v>
          </cell>
          <cell r="AG969">
            <v>12276.156510000003</v>
          </cell>
          <cell r="AH969">
            <v>16911.017660000001</v>
          </cell>
          <cell r="AI969">
            <v>17158.577089999999</v>
          </cell>
          <cell r="AJ969">
            <v>16871.8001</v>
          </cell>
          <cell r="AK969">
            <v>17780.203980000002</v>
          </cell>
          <cell r="AL969">
            <v>19003.251060000002</v>
          </cell>
          <cell r="AM969">
            <v>19838.29134</v>
          </cell>
          <cell r="AN969">
            <v>17679.272820000002</v>
          </cell>
          <cell r="AO969">
            <v>19569.20578</v>
          </cell>
          <cell r="AP969">
            <v>18945.533799999997</v>
          </cell>
          <cell r="AQ969">
            <v>21061.736520000002</v>
          </cell>
          <cell r="AR969">
            <v>20378.13364</v>
          </cell>
          <cell r="AS969">
            <v>25098.586380000001</v>
          </cell>
          <cell r="AT969">
            <v>16003.6985</v>
          </cell>
          <cell r="AU969">
            <v>15949.648009999999</v>
          </cell>
          <cell r="AV969">
            <v>17010.866760000001</v>
          </cell>
          <cell r="AW969">
            <v>18565.814440000002</v>
          </cell>
          <cell r="AX969">
            <v>19026.1469</v>
          </cell>
          <cell r="AY969">
            <v>19943.946560000004</v>
          </cell>
          <cell r="AZ969">
            <v>0</v>
          </cell>
          <cell r="BA969">
            <v>0</v>
          </cell>
          <cell r="BB969">
            <v>18945.533799999997</v>
          </cell>
          <cell r="BC969">
            <v>20438.609490000003</v>
          </cell>
          <cell r="BD969">
            <v>21061.736520000002</v>
          </cell>
          <cell r="BE969">
            <v>21710.11937</v>
          </cell>
          <cell r="BF969">
            <v>20378.13364</v>
          </cell>
          <cell r="BG969">
            <v>21189.523259999998</v>
          </cell>
          <cell r="BH969">
            <v>25213.44299</v>
          </cell>
          <cell r="BI969">
            <v>16607.830190000001</v>
          </cell>
          <cell r="BJ969">
            <v>16420.31581</v>
          </cell>
          <cell r="BK969">
            <v>16990.42268</v>
          </cell>
          <cell r="BL969">
            <v>17713.957739999998</v>
          </cell>
          <cell r="BM969">
            <v>18635.273949999999</v>
          </cell>
          <cell r="BN969">
            <v>20049.344599999997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V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  <cell r="CI969">
            <v>0</v>
          </cell>
          <cell r="CJ969">
            <v>0</v>
          </cell>
          <cell r="CK969">
            <v>0</v>
          </cell>
          <cell r="CL969">
            <v>0</v>
          </cell>
          <cell r="CM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0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B969">
            <v>0</v>
          </cell>
          <cell r="DC969">
            <v>0</v>
          </cell>
          <cell r="DD969">
            <v>0</v>
          </cell>
          <cell r="DE969">
            <v>0</v>
          </cell>
          <cell r="DF969">
            <v>0</v>
          </cell>
          <cell r="DG969">
            <v>0</v>
          </cell>
          <cell r="DH969">
            <v>0</v>
          </cell>
          <cell r="DI969">
            <v>0</v>
          </cell>
          <cell r="DJ969">
            <v>0</v>
          </cell>
          <cell r="DK969">
            <v>0</v>
          </cell>
          <cell r="DL969">
            <v>0</v>
          </cell>
          <cell r="DM969">
            <v>0</v>
          </cell>
          <cell r="DN969">
            <v>0</v>
          </cell>
          <cell r="DO969">
            <v>0</v>
          </cell>
          <cell r="DP969">
            <v>0</v>
          </cell>
          <cell r="DQ969">
            <v>0</v>
          </cell>
          <cell r="DR969">
            <v>0</v>
          </cell>
          <cell r="DS969">
            <v>0</v>
          </cell>
          <cell r="DT969">
            <v>0</v>
          </cell>
          <cell r="DU969">
            <v>0</v>
          </cell>
          <cell r="DV969">
            <v>0</v>
          </cell>
          <cell r="DW969">
            <v>0</v>
          </cell>
          <cell r="DX969">
            <v>0</v>
          </cell>
          <cell r="DY969">
            <v>0</v>
          </cell>
          <cell r="DZ969">
            <v>0</v>
          </cell>
          <cell r="EA969">
            <v>0</v>
          </cell>
          <cell r="EB969">
            <v>0</v>
          </cell>
          <cell r="EC969">
            <v>0</v>
          </cell>
          <cell r="ED969">
            <v>0</v>
          </cell>
          <cell r="EE969">
            <v>0</v>
          </cell>
          <cell r="EF969">
            <v>0</v>
          </cell>
          <cell r="EG969">
            <v>0</v>
          </cell>
          <cell r="EH969">
            <v>0</v>
          </cell>
          <cell r="EI969">
            <v>0</v>
          </cell>
          <cell r="EJ969">
            <v>0</v>
          </cell>
          <cell r="EK969">
            <v>0</v>
          </cell>
          <cell r="EL969">
            <v>0</v>
          </cell>
          <cell r="EM969">
            <v>0</v>
          </cell>
          <cell r="EN969">
            <v>0</v>
          </cell>
          <cell r="EO969">
            <v>0</v>
          </cell>
          <cell r="EP969">
            <v>0</v>
          </cell>
          <cell r="EQ969">
            <v>0</v>
          </cell>
          <cell r="ER969">
            <v>0</v>
          </cell>
          <cell r="ES969">
            <v>0</v>
          </cell>
          <cell r="ET969">
            <v>0</v>
          </cell>
          <cell r="EU969">
            <v>0</v>
          </cell>
          <cell r="EV969">
            <v>0</v>
          </cell>
          <cell r="EW969">
            <v>0</v>
          </cell>
          <cell r="EX969">
            <v>0</v>
          </cell>
          <cell r="EY969">
            <v>0</v>
          </cell>
          <cell r="EZ969">
            <v>0</v>
          </cell>
          <cell r="FA969">
            <v>0</v>
          </cell>
          <cell r="FB969">
            <v>0</v>
          </cell>
          <cell r="FC969">
            <v>0</v>
          </cell>
          <cell r="FD969">
            <v>0</v>
          </cell>
          <cell r="FE969">
            <v>0</v>
          </cell>
          <cell r="FF969">
            <v>0</v>
          </cell>
          <cell r="FG969">
            <v>0</v>
          </cell>
          <cell r="FH969">
            <v>0</v>
          </cell>
          <cell r="FI969">
            <v>0</v>
          </cell>
          <cell r="FJ969">
            <v>0</v>
          </cell>
          <cell r="FK969">
            <v>0</v>
          </cell>
          <cell r="FL969">
            <v>0</v>
          </cell>
          <cell r="FM969">
            <v>0</v>
          </cell>
          <cell r="FN969">
            <v>0</v>
          </cell>
          <cell r="FO969">
            <v>0</v>
          </cell>
          <cell r="FP969">
            <v>0</v>
          </cell>
          <cell r="FQ969">
            <v>0</v>
          </cell>
          <cell r="FR969">
            <v>0</v>
          </cell>
          <cell r="FS969">
            <v>0</v>
          </cell>
        </row>
        <row r="970">
          <cell r="A970" t="str">
            <v>Asesuisaotras cuentas por cobrarR</v>
          </cell>
          <cell r="B970" t="str">
            <v>Asesuisa</v>
          </cell>
          <cell r="C970" t="str">
            <v>R</v>
          </cell>
          <cell r="D970" t="str">
            <v>Miles US$</v>
          </cell>
          <cell r="E970" t="str">
            <v>Contabilidad</v>
          </cell>
          <cell r="F970" t="str">
            <v>otras cuentas por cobrar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BV970">
            <v>0</v>
          </cell>
          <cell r="BW970">
            <v>0</v>
          </cell>
          <cell r="BX970">
            <v>0</v>
          </cell>
          <cell r="BY970">
            <v>0</v>
          </cell>
          <cell r="BZ970">
            <v>0</v>
          </cell>
          <cell r="CA970">
            <v>0</v>
          </cell>
          <cell r="CB970">
            <v>0</v>
          </cell>
          <cell r="CC970">
            <v>0</v>
          </cell>
          <cell r="CD970">
            <v>0</v>
          </cell>
          <cell r="CE970">
            <v>0</v>
          </cell>
          <cell r="CF970">
            <v>0</v>
          </cell>
          <cell r="CG970">
            <v>0</v>
          </cell>
          <cell r="CH970">
            <v>0</v>
          </cell>
          <cell r="CI970">
            <v>0</v>
          </cell>
          <cell r="CJ970">
            <v>0</v>
          </cell>
          <cell r="CK970">
            <v>0</v>
          </cell>
          <cell r="CL970">
            <v>0</v>
          </cell>
          <cell r="CM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B970">
            <v>0</v>
          </cell>
          <cell r="DC970">
            <v>0</v>
          </cell>
          <cell r="DD970">
            <v>0</v>
          </cell>
          <cell r="DE970">
            <v>0</v>
          </cell>
          <cell r="DF970">
            <v>0</v>
          </cell>
          <cell r="DG970">
            <v>0</v>
          </cell>
          <cell r="DH970">
            <v>0</v>
          </cell>
          <cell r="DI970">
            <v>0</v>
          </cell>
          <cell r="DJ970">
            <v>0</v>
          </cell>
          <cell r="DK970">
            <v>0</v>
          </cell>
          <cell r="DL970">
            <v>0</v>
          </cell>
          <cell r="DM970">
            <v>0</v>
          </cell>
          <cell r="DN970">
            <v>0</v>
          </cell>
          <cell r="DO970">
            <v>0</v>
          </cell>
          <cell r="DP970">
            <v>0</v>
          </cell>
          <cell r="DQ970">
            <v>0</v>
          </cell>
          <cell r="DR970">
            <v>0</v>
          </cell>
          <cell r="DS970">
            <v>0</v>
          </cell>
          <cell r="DT970">
            <v>0</v>
          </cell>
          <cell r="DU970">
            <v>0</v>
          </cell>
          <cell r="DV970">
            <v>0</v>
          </cell>
          <cell r="DW970">
            <v>0</v>
          </cell>
          <cell r="DX970">
            <v>0</v>
          </cell>
          <cell r="DY970">
            <v>0</v>
          </cell>
          <cell r="DZ970">
            <v>0</v>
          </cell>
          <cell r="EA970">
            <v>0</v>
          </cell>
          <cell r="EB970">
            <v>0</v>
          </cell>
          <cell r="EC970">
            <v>0</v>
          </cell>
          <cell r="ED970">
            <v>0</v>
          </cell>
          <cell r="EE970">
            <v>0</v>
          </cell>
          <cell r="EF970">
            <v>0</v>
          </cell>
          <cell r="EG970">
            <v>0</v>
          </cell>
          <cell r="EH970">
            <v>0</v>
          </cell>
          <cell r="EI970">
            <v>0</v>
          </cell>
          <cell r="EJ970">
            <v>0</v>
          </cell>
          <cell r="EK970">
            <v>0</v>
          </cell>
          <cell r="EL970">
            <v>0</v>
          </cell>
          <cell r="EM970">
            <v>0</v>
          </cell>
          <cell r="EN970">
            <v>0</v>
          </cell>
          <cell r="EO970">
            <v>0</v>
          </cell>
          <cell r="EP970">
            <v>0</v>
          </cell>
          <cell r="EQ970">
            <v>0</v>
          </cell>
          <cell r="ER970">
            <v>0</v>
          </cell>
          <cell r="ES970">
            <v>0</v>
          </cell>
          <cell r="ET970">
            <v>0</v>
          </cell>
          <cell r="EU970">
            <v>0</v>
          </cell>
          <cell r="EV970">
            <v>0</v>
          </cell>
          <cell r="EW970">
            <v>0</v>
          </cell>
          <cell r="EX970">
            <v>0</v>
          </cell>
          <cell r="EY970">
            <v>0</v>
          </cell>
          <cell r="EZ970">
            <v>0</v>
          </cell>
          <cell r="FA970">
            <v>0</v>
          </cell>
          <cell r="FB970">
            <v>0</v>
          </cell>
          <cell r="FC970">
            <v>0</v>
          </cell>
          <cell r="FD970">
            <v>0</v>
          </cell>
          <cell r="FE970">
            <v>0</v>
          </cell>
          <cell r="FF970">
            <v>0</v>
          </cell>
          <cell r="FG970">
            <v>0</v>
          </cell>
          <cell r="FH970">
            <v>0</v>
          </cell>
          <cell r="FI970">
            <v>0</v>
          </cell>
          <cell r="FJ970">
            <v>0</v>
          </cell>
          <cell r="FK970">
            <v>0</v>
          </cell>
          <cell r="FL970">
            <v>0</v>
          </cell>
          <cell r="FM970">
            <v>0</v>
          </cell>
          <cell r="FN970">
            <v>0</v>
          </cell>
          <cell r="FO970">
            <v>0</v>
          </cell>
          <cell r="FP970">
            <v>0</v>
          </cell>
          <cell r="FQ970">
            <v>0</v>
          </cell>
          <cell r="FR970">
            <v>0</v>
          </cell>
          <cell r="FS970">
            <v>0</v>
          </cell>
        </row>
        <row r="971">
          <cell r="A971" t="str">
            <v>Asesuisapropiedades y equipoR</v>
          </cell>
          <cell r="B971" t="str">
            <v>Asesuisa</v>
          </cell>
          <cell r="C971" t="str">
            <v>R</v>
          </cell>
          <cell r="D971" t="str">
            <v>Miles US$</v>
          </cell>
          <cell r="E971" t="str">
            <v>Contabilidad</v>
          </cell>
          <cell r="F971" t="str">
            <v>propiedades y equipo</v>
          </cell>
          <cell r="G971">
            <v>0</v>
          </cell>
          <cell r="H971">
            <v>0</v>
          </cell>
          <cell r="I971">
            <v>1030.5906299999999</v>
          </cell>
          <cell r="J971">
            <v>1075.23469</v>
          </cell>
          <cell r="K971">
            <v>1037.3090500000001</v>
          </cell>
          <cell r="L971">
            <v>1061.63942</v>
          </cell>
          <cell r="M971">
            <v>1052.8506399999999</v>
          </cell>
          <cell r="N971">
            <v>1081.9646200000002</v>
          </cell>
          <cell r="O971">
            <v>1052.68454</v>
          </cell>
          <cell r="P971">
            <v>1092.8206299999999</v>
          </cell>
          <cell r="Q971">
            <v>1061.90949</v>
          </cell>
          <cell r="R971">
            <v>1107.9288100000001</v>
          </cell>
          <cell r="S971">
            <v>1077.1783400000002</v>
          </cell>
          <cell r="T971">
            <v>1108.6783</v>
          </cell>
          <cell r="U971">
            <v>1091.2117000000001</v>
          </cell>
          <cell r="V971">
            <v>1005.19538</v>
          </cell>
          <cell r="W971">
            <v>1070.27053</v>
          </cell>
          <cell r="X971">
            <v>1000.7292199999999</v>
          </cell>
          <cell r="Y971">
            <v>1085.9460100000001</v>
          </cell>
          <cell r="Z971">
            <v>990.51849000000004</v>
          </cell>
          <cell r="AA971">
            <v>1081.0771299999999</v>
          </cell>
          <cell r="AB971">
            <v>906.70543000000009</v>
          </cell>
          <cell r="AC971">
            <v>1041.78872</v>
          </cell>
          <cell r="AD971">
            <v>925.60060999999996</v>
          </cell>
          <cell r="AE971">
            <v>1053.70225</v>
          </cell>
          <cell r="AF971">
            <v>929.22229000000004</v>
          </cell>
          <cell r="AG971">
            <v>948.39684999999997</v>
          </cell>
          <cell r="AH971">
            <v>904.07213000000002</v>
          </cell>
          <cell r="AI971">
            <v>900.66200000000003</v>
          </cell>
          <cell r="AJ971">
            <v>837.13</v>
          </cell>
          <cell r="AK971">
            <v>852.88575000000003</v>
          </cell>
          <cell r="AL971">
            <v>713.41369999999995</v>
          </cell>
          <cell r="AM971">
            <v>732.75290000000007</v>
          </cell>
          <cell r="AN971">
            <v>748.65710000000001</v>
          </cell>
          <cell r="AO971">
            <v>767.54268000000002</v>
          </cell>
          <cell r="AP971">
            <v>786.51942000000008</v>
          </cell>
          <cell r="AQ971">
            <v>787.86662000000001</v>
          </cell>
          <cell r="AR971">
            <v>795.51515000000006</v>
          </cell>
          <cell r="AS971">
            <v>804.05421999999999</v>
          </cell>
          <cell r="AT971">
            <v>795.69011</v>
          </cell>
          <cell r="AU971">
            <v>815.61504000000002</v>
          </cell>
          <cell r="AV971">
            <v>835.72570999999994</v>
          </cell>
          <cell r="AW971">
            <v>848.98688000000004</v>
          </cell>
          <cell r="AX971">
            <v>868.39959999999996</v>
          </cell>
          <cell r="AY971">
            <v>876.10570999999993</v>
          </cell>
          <cell r="AZ971">
            <v>0</v>
          </cell>
          <cell r="BA971">
            <v>0</v>
          </cell>
          <cell r="BB971">
            <v>786.51942000000008</v>
          </cell>
          <cell r="BC971">
            <v>933.32296999999994</v>
          </cell>
          <cell r="BD971">
            <v>787.86662000000001</v>
          </cell>
          <cell r="BE971">
            <v>915.05696999999998</v>
          </cell>
          <cell r="BF971">
            <v>795.51515000000006</v>
          </cell>
          <cell r="BG971">
            <v>937.69781999999998</v>
          </cell>
          <cell r="BH971">
            <v>932.16003999999998</v>
          </cell>
          <cell r="BI971">
            <v>968.50545</v>
          </cell>
          <cell r="BJ971">
            <v>942.22596999999996</v>
          </cell>
          <cell r="BK971">
            <v>914.21825000000001</v>
          </cell>
          <cell r="BL971">
            <v>914.54647</v>
          </cell>
          <cell r="BM971">
            <v>938.66216000000009</v>
          </cell>
          <cell r="BN971">
            <v>962.83271999999999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V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  <cell r="CI971">
            <v>0</v>
          </cell>
          <cell r="CJ971">
            <v>0</v>
          </cell>
          <cell r="CK971">
            <v>0</v>
          </cell>
          <cell r="CL971">
            <v>0</v>
          </cell>
          <cell r="CM971">
            <v>0</v>
          </cell>
          <cell r="CN971">
            <v>0</v>
          </cell>
          <cell r="CO971">
            <v>0</v>
          </cell>
          <cell r="CP971">
            <v>0</v>
          </cell>
          <cell r="CQ971">
            <v>0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B971">
            <v>0</v>
          </cell>
          <cell r="DC971">
            <v>0</v>
          </cell>
          <cell r="DD971">
            <v>0</v>
          </cell>
          <cell r="DE971">
            <v>0</v>
          </cell>
          <cell r="DF971">
            <v>0</v>
          </cell>
          <cell r="DG971">
            <v>0</v>
          </cell>
          <cell r="DH971">
            <v>0</v>
          </cell>
          <cell r="DI971">
            <v>0</v>
          </cell>
          <cell r="DJ971">
            <v>0</v>
          </cell>
          <cell r="DK971">
            <v>0</v>
          </cell>
          <cell r="DL971">
            <v>0</v>
          </cell>
          <cell r="DM971">
            <v>0</v>
          </cell>
          <cell r="DN971">
            <v>0</v>
          </cell>
          <cell r="DO971">
            <v>0</v>
          </cell>
          <cell r="DP971">
            <v>0</v>
          </cell>
          <cell r="DQ971">
            <v>0</v>
          </cell>
          <cell r="DR971">
            <v>0</v>
          </cell>
          <cell r="DS971">
            <v>0</v>
          </cell>
          <cell r="DT971">
            <v>0</v>
          </cell>
          <cell r="DU971">
            <v>0</v>
          </cell>
          <cell r="DV971">
            <v>0</v>
          </cell>
          <cell r="DW971">
            <v>0</v>
          </cell>
          <cell r="DX971">
            <v>0</v>
          </cell>
          <cell r="DY971">
            <v>0</v>
          </cell>
          <cell r="DZ971">
            <v>0</v>
          </cell>
          <cell r="EA971">
            <v>0</v>
          </cell>
          <cell r="EB971">
            <v>0</v>
          </cell>
          <cell r="EC971">
            <v>0</v>
          </cell>
          <cell r="ED971">
            <v>0</v>
          </cell>
          <cell r="EE971">
            <v>0</v>
          </cell>
          <cell r="EF971">
            <v>0</v>
          </cell>
          <cell r="EG971">
            <v>0</v>
          </cell>
          <cell r="EH971">
            <v>0</v>
          </cell>
          <cell r="EI971">
            <v>0</v>
          </cell>
          <cell r="EJ971">
            <v>0</v>
          </cell>
          <cell r="EK971">
            <v>0</v>
          </cell>
          <cell r="EL971">
            <v>0</v>
          </cell>
          <cell r="EM971">
            <v>0</v>
          </cell>
          <cell r="EN971">
            <v>0</v>
          </cell>
          <cell r="EO971">
            <v>0</v>
          </cell>
          <cell r="EP971">
            <v>0</v>
          </cell>
          <cell r="EQ971">
            <v>0</v>
          </cell>
          <cell r="ER971">
            <v>0</v>
          </cell>
          <cell r="ES971">
            <v>0</v>
          </cell>
          <cell r="ET971">
            <v>0</v>
          </cell>
          <cell r="EU971">
            <v>0</v>
          </cell>
          <cell r="EV971">
            <v>0</v>
          </cell>
          <cell r="EW971">
            <v>0</v>
          </cell>
          <cell r="EX971">
            <v>0</v>
          </cell>
          <cell r="EY971">
            <v>0</v>
          </cell>
          <cell r="EZ971">
            <v>0</v>
          </cell>
          <cell r="FA971">
            <v>0</v>
          </cell>
          <cell r="FB971">
            <v>0</v>
          </cell>
          <cell r="FC971">
            <v>0</v>
          </cell>
          <cell r="FD971">
            <v>0</v>
          </cell>
          <cell r="FE971">
            <v>0</v>
          </cell>
          <cell r="FF971">
            <v>0</v>
          </cell>
          <cell r="FG971">
            <v>0</v>
          </cell>
          <cell r="FH971">
            <v>0</v>
          </cell>
          <cell r="FI971">
            <v>0</v>
          </cell>
          <cell r="FJ971">
            <v>0</v>
          </cell>
          <cell r="FK971">
            <v>0</v>
          </cell>
          <cell r="FL971">
            <v>0</v>
          </cell>
          <cell r="FM971">
            <v>0</v>
          </cell>
          <cell r="FN971">
            <v>0</v>
          </cell>
          <cell r="FO971">
            <v>0</v>
          </cell>
          <cell r="FP971">
            <v>0</v>
          </cell>
          <cell r="FQ971">
            <v>0</v>
          </cell>
          <cell r="FR971">
            <v>0</v>
          </cell>
          <cell r="FS971">
            <v>0</v>
          </cell>
        </row>
        <row r="972">
          <cell r="A972" t="str">
            <v>Asesuisaotros activosR</v>
          </cell>
          <cell r="B972" t="str">
            <v>Asesuisa</v>
          </cell>
          <cell r="C972" t="str">
            <v>R</v>
          </cell>
          <cell r="D972" t="str">
            <v>Miles US$</v>
          </cell>
          <cell r="E972" t="str">
            <v>Contabilidad</v>
          </cell>
          <cell r="F972" t="str">
            <v>otros activos</v>
          </cell>
          <cell r="G972">
            <v>0</v>
          </cell>
          <cell r="H972">
            <v>0</v>
          </cell>
          <cell r="I972">
            <v>4799.3841199999988</v>
          </cell>
          <cell r="J972">
            <v>4621.0776199999991</v>
          </cell>
          <cell r="K972">
            <v>6075.2203100000006</v>
          </cell>
          <cell r="L972">
            <v>8154.6351199999999</v>
          </cell>
          <cell r="M972">
            <v>5999.3062</v>
          </cell>
          <cell r="N972">
            <v>8016.2541100000008</v>
          </cell>
          <cell r="O972">
            <v>6074.0634300000011</v>
          </cell>
          <cell r="P972">
            <v>8099.2081799999996</v>
          </cell>
          <cell r="Q972">
            <v>5691.1592699999992</v>
          </cell>
          <cell r="R972">
            <v>15016.85115</v>
          </cell>
          <cell r="S972">
            <v>6147.4311799999996</v>
          </cell>
          <cell r="T972">
            <v>14395.370580000001</v>
          </cell>
          <cell r="U972">
            <v>5596.3743900000009</v>
          </cell>
          <cell r="V972">
            <v>14307.886010000002</v>
          </cell>
          <cell r="W972">
            <v>4632.4043800000009</v>
          </cell>
          <cell r="X972">
            <v>13806.63831</v>
          </cell>
          <cell r="Y972">
            <v>4495.4453800000001</v>
          </cell>
          <cell r="Z972">
            <v>14757.521139999999</v>
          </cell>
          <cell r="AA972">
            <v>4347.7827699999998</v>
          </cell>
          <cell r="AB972">
            <v>13651.16548</v>
          </cell>
          <cell r="AC972">
            <v>4712.6994399999994</v>
          </cell>
          <cell r="AD972">
            <v>13357.741759999999</v>
          </cell>
          <cell r="AE972">
            <v>4071.2759000000001</v>
          </cell>
          <cell r="AF972">
            <v>13498.284799999999</v>
          </cell>
          <cell r="AG972">
            <v>30974.012220000001</v>
          </cell>
          <cell r="AH972">
            <v>14356.857400000001</v>
          </cell>
          <cell r="AI972">
            <v>14218.856109999999</v>
          </cell>
          <cell r="AJ972">
            <v>14126.886709999999</v>
          </cell>
          <cell r="AK972">
            <v>14410.05557</v>
          </cell>
          <cell r="AL972">
            <v>14388.446549999999</v>
          </cell>
          <cell r="AM972">
            <v>6847.7337200000002</v>
          </cell>
          <cell r="AN972">
            <v>6563.4877299999998</v>
          </cell>
          <cell r="AO972">
            <v>6565.8782599999995</v>
          </cell>
          <cell r="AP972">
            <v>6414.2034400000002</v>
          </cell>
          <cell r="AQ972">
            <v>6350.5079900000001</v>
          </cell>
          <cell r="AR972">
            <v>6191.9216500000002</v>
          </cell>
          <cell r="AS972">
            <v>5526.9984199999999</v>
          </cell>
          <cell r="AT972">
            <v>7648.7741099999994</v>
          </cell>
          <cell r="AU972">
            <v>7670.2736599999989</v>
          </cell>
          <cell r="AV972">
            <v>7351.9886999999999</v>
          </cell>
          <cell r="AW972">
            <v>7640.2088899999999</v>
          </cell>
          <cell r="AX972">
            <v>7658.8651</v>
          </cell>
          <cell r="AY972">
            <v>7411.0430199999992</v>
          </cell>
          <cell r="AZ972">
            <v>0</v>
          </cell>
          <cell r="BA972">
            <v>0</v>
          </cell>
          <cell r="BB972">
            <v>6414.2034400000002</v>
          </cell>
          <cell r="BC972">
            <v>7257.58572</v>
          </cell>
          <cell r="BD972">
            <v>6350.5079900000001</v>
          </cell>
          <cell r="BE972">
            <v>7144.9789599999995</v>
          </cell>
          <cell r="BF972">
            <v>6191.9216500000002</v>
          </cell>
          <cell r="BG972">
            <v>7172.2678800000012</v>
          </cell>
          <cell r="BH972">
            <v>7908.9002099999989</v>
          </cell>
          <cell r="BI972">
            <v>15459.135249999999</v>
          </cell>
          <cell r="BJ972">
            <v>15281.829190000002</v>
          </cell>
          <cell r="BK972">
            <v>15377.67614</v>
          </cell>
          <cell r="BL972">
            <v>15824.40367</v>
          </cell>
          <cell r="BM972">
            <v>15686.48264</v>
          </cell>
          <cell r="BN972">
            <v>15574.951160000001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BV972">
            <v>0</v>
          </cell>
          <cell r="BW972">
            <v>0</v>
          </cell>
          <cell r="BX972">
            <v>0</v>
          </cell>
          <cell r="BY972">
            <v>0</v>
          </cell>
          <cell r="BZ972">
            <v>0</v>
          </cell>
          <cell r="CA972">
            <v>0</v>
          </cell>
          <cell r="CB972">
            <v>0</v>
          </cell>
          <cell r="CC972">
            <v>0</v>
          </cell>
          <cell r="CD972">
            <v>0</v>
          </cell>
          <cell r="CE972">
            <v>0</v>
          </cell>
          <cell r="CF972">
            <v>0</v>
          </cell>
          <cell r="CG972">
            <v>0</v>
          </cell>
          <cell r="CH972">
            <v>0</v>
          </cell>
          <cell r="CI972">
            <v>0</v>
          </cell>
          <cell r="CJ972">
            <v>0</v>
          </cell>
          <cell r="CK972">
            <v>0</v>
          </cell>
          <cell r="CL972">
            <v>0</v>
          </cell>
          <cell r="CM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B972">
            <v>0</v>
          </cell>
          <cell r="DC972">
            <v>0</v>
          </cell>
          <cell r="DD972">
            <v>0</v>
          </cell>
          <cell r="DE972">
            <v>0</v>
          </cell>
          <cell r="DF972">
            <v>0</v>
          </cell>
          <cell r="DG972">
            <v>0</v>
          </cell>
          <cell r="DH972">
            <v>0</v>
          </cell>
          <cell r="DI972">
            <v>0</v>
          </cell>
          <cell r="DJ972">
            <v>0</v>
          </cell>
          <cell r="DK972">
            <v>0</v>
          </cell>
          <cell r="DL972">
            <v>0</v>
          </cell>
          <cell r="DM972">
            <v>0</v>
          </cell>
          <cell r="DN972">
            <v>0</v>
          </cell>
          <cell r="DO972">
            <v>0</v>
          </cell>
          <cell r="DP972">
            <v>0</v>
          </cell>
          <cell r="DQ972">
            <v>0</v>
          </cell>
          <cell r="DR972">
            <v>0</v>
          </cell>
          <cell r="DS972">
            <v>0</v>
          </cell>
          <cell r="DT972">
            <v>0</v>
          </cell>
          <cell r="DU972">
            <v>0</v>
          </cell>
          <cell r="DV972">
            <v>0</v>
          </cell>
          <cell r="DW972">
            <v>0</v>
          </cell>
          <cell r="DX972">
            <v>0</v>
          </cell>
          <cell r="DY972">
            <v>0</v>
          </cell>
          <cell r="DZ972">
            <v>0</v>
          </cell>
          <cell r="EA972">
            <v>0</v>
          </cell>
          <cell r="EB972">
            <v>0</v>
          </cell>
          <cell r="EC972">
            <v>0</v>
          </cell>
          <cell r="ED972">
            <v>0</v>
          </cell>
          <cell r="EE972">
            <v>0</v>
          </cell>
          <cell r="EF972">
            <v>0</v>
          </cell>
          <cell r="EG972">
            <v>0</v>
          </cell>
          <cell r="EH972">
            <v>0</v>
          </cell>
          <cell r="EI972">
            <v>0</v>
          </cell>
          <cell r="EJ972">
            <v>0</v>
          </cell>
          <cell r="EK972">
            <v>0</v>
          </cell>
          <cell r="EL972">
            <v>0</v>
          </cell>
          <cell r="EM972">
            <v>0</v>
          </cell>
          <cell r="EN972">
            <v>0</v>
          </cell>
          <cell r="EO972">
            <v>0</v>
          </cell>
          <cell r="EP972">
            <v>0</v>
          </cell>
          <cell r="EQ972">
            <v>0</v>
          </cell>
          <cell r="ER972">
            <v>0</v>
          </cell>
          <cell r="ES972">
            <v>0</v>
          </cell>
          <cell r="ET972">
            <v>0</v>
          </cell>
          <cell r="EU972">
            <v>0</v>
          </cell>
          <cell r="EV972">
            <v>0</v>
          </cell>
          <cell r="EW972">
            <v>0</v>
          </cell>
          <cell r="EX972">
            <v>0</v>
          </cell>
          <cell r="EY972">
            <v>0</v>
          </cell>
          <cell r="EZ972">
            <v>0</v>
          </cell>
          <cell r="FA972">
            <v>0</v>
          </cell>
          <cell r="FB972">
            <v>0</v>
          </cell>
          <cell r="FC972">
            <v>0</v>
          </cell>
          <cell r="FD972">
            <v>0</v>
          </cell>
          <cell r="FE972">
            <v>0</v>
          </cell>
          <cell r="FF972">
            <v>0</v>
          </cell>
          <cell r="FG972">
            <v>0</v>
          </cell>
          <cell r="FH972">
            <v>0</v>
          </cell>
          <cell r="FI972">
            <v>0</v>
          </cell>
          <cell r="FJ972">
            <v>0</v>
          </cell>
          <cell r="FK972">
            <v>0</v>
          </cell>
          <cell r="FL972">
            <v>0</v>
          </cell>
          <cell r="FM972">
            <v>0</v>
          </cell>
          <cell r="FN972">
            <v>0</v>
          </cell>
          <cell r="FO972">
            <v>0</v>
          </cell>
          <cell r="FP972">
            <v>0</v>
          </cell>
          <cell r="FQ972">
            <v>0</v>
          </cell>
          <cell r="FR972">
            <v>0</v>
          </cell>
          <cell r="FS972">
            <v>0</v>
          </cell>
        </row>
        <row r="973">
          <cell r="A973" t="str">
            <v>AsesuisaActivoR</v>
          </cell>
          <cell r="B973" t="str">
            <v>Asesuisa</v>
          </cell>
          <cell r="C973" t="str">
            <v>R</v>
          </cell>
          <cell r="D973" t="str">
            <v>Miles US$</v>
          </cell>
          <cell r="E973" t="str">
            <v>Contabilidad</v>
          </cell>
          <cell r="F973" t="str">
            <v>Activo</v>
          </cell>
          <cell r="G973">
            <v>0</v>
          </cell>
          <cell r="H973">
            <v>0</v>
          </cell>
          <cell r="I973">
            <v>115505.92043000001</v>
          </cell>
          <cell r="J973">
            <v>97327.827149999997</v>
          </cell>
          <cell r="K973">
            <v>112076.11175999999</v>
          </cell>
          <cell r="L973">
            <v>92374.250650000016</v>
          </cell>
          <cell r="M973">
            <v>108586.21336000002</v>
          </cell>
          <cell r="N973">
            <v>91505.41949</v>
          </cell>
          <cell r="O973">
            <v>108676.01264999999</v>
          </cell>
          <cell r="P973">
            <v>91882.52115</v>
          </cell>
          <cell r="Q973">
            <v>108971.47926000002</v>
          </cell>
          <cell r="R973">
            <v>98670.205119999999</v>
          </cell>
          <cell r="S973">
            <v>107713.76617999999</v>
          </cell>
          <cell r="T973">
            <v>96673.485260000001</v>
          </cell>
          <cell r="U973">
            <v>104377.26511999998</v>
          </cell>
          <cell r="V973">
            <v>96968.898300000001</v>
          </cell>
          <cell r="W973">
            <v>103673.26803000001</v>
          </cell>
          <cell r="X973">
            <v>95889.252399999998</v>
          </cell>
          <cell r="Y973">
            <v>101228.67802000001</v>
          </cell>
          <cell r="Z973">
            <v>93875.428690000001</v>
          </cell>
          <cell r="AA973">
            <v>99341.826940000014</v>
          </cell>
          <cell r="AB973">
            <v>93297.495920000001</v>
          </cell>
          <cell r="AC973">
            <v>100944.62584999998</v>
          </cell>
          <cell r="AD973">
            <v>91079.360849999997</v>
          </cell>
          <cell r="AE973">
            <v>100377.62805</v>
          </cell>
          <cell r="AF973">
            <v>93000.914799999999</v>
          </cell>
          <cell r="AG973">
            <v>61287.154050000005</v>
          </cell>
          <cell r="AH973">
            <v>101297.41418999998</v>
          </cell>
          <cell r="AI973">
            <v>99387.285060000009</v>
          </cell>
          <cell r="AJ973">
            <v>97968.733840000001</v>
          </cell>
          <cell r="AK973">
            <v>99747.619490000012</v>
          </cell>
          <cell r="AL973">
            <v>98039.42300000001</v>
          </cell>
          <cell r="AM973">
            <v>90567.673310000013</v>
          </cell>
          <cell r="AN973">
            <v>88791.123179999995</v>
          </cell>
          <cell r="AO973">
            <v>86962.101609999998</v>
          </cell>
          <cell r="AP973">
            <v>86955.240279999998</v>
          </cell>
          <cell r="AQ973">
            <v>89222.369819999993</v>
          </cell>
          <cell r="AR973">
            <v>88198.814130000013</v>
          </cell>
          <cell r="AS973">
            <v>88160.775340000007</v>
          </cell>
          <cell r="AT973">
            <v>83478.664539999983</v>
          </cell>
          <cell r="AU973">
            <v>83735.482329999999</v>
          </cell>
          <cell r="AV973">
            <v>83036.962109999993</v>
          </cell>
          <cell r="AW973">
            <v>82629.027669999981</v>
          </cell>
          <cell r="AX973">
            <v>81620.834750000009</v>
          </cell>
          <cell r="AY973">
            <v>83086.33587000001</v>
          </cell>
          <cell r="AZ973">
            <v>0</v>
          </cell>
          <cell r="BA973">
            <v>0</v>
          </cell>
          <cell r="BB973">
            <v>86955.240279999998</v>
          </cell>
          <cell r="BC973">
            <v>80707.142059999998</v>
          </cell>
          <cell r="BD973">
            <v>89222.369819999993</v>
          </cell>
          <cell r="BE973">
            <v>81645.200769999996</v>
          </cell>
          <cell r="BF973">
            <v>88198.814130000013</v>
          </cell>
          <cell r="BG973">
            <v>89234.487059999999</v>
          </cell>
          <cell r="BH973">
            <v>87962.399109999998</v>
          </cell>
          <cell r="BI973">
            <v>88113.28363999998</v>
          </cell>
          <cell r="BJ973">
            <v>86636.230419999993</v>
          </cell>
          <cell r="BK973">
            <v>85697.160640000002</v>
          </cell>
          <cell r="BL973">
            <v>85950.30928999999</v>
          </cell>
          <cell r="BM973">
            <v>86562.814289999995</v>
          </cell>
          <cell r="BN973">
            <v>86457.953500000003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V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  <cell r="CI973">
            <v>0</v>
          </cell>
          <cell r="CJ973">
            <v>0</v>
          </cell>
          <cell r="CK973">
            <v>0</v>
          </cell>
          <cell r="CL973">
            <v>0</v>
          </cell>
          <cell r="CM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B973">
            <v>0</v>
          </cell>
          <cell r="DC973">
            <v>0</v>
          </cell>
          <cell r="DD973">
            <v>0</v>
          </cell>
          <cell r="DE973">
            <v>0</v>
          </cell>
          <cell r="DF973">
            <v>0</v>
          </cell>
          <cell r="DG973">
            <v>0</v>
          </cell>
          <cell r="DH973">
            <v>0</v>
          </cell>
          <cell r="DI973">
            <v>0</v>
          </cell>
          <cell r="DJ973">
            <v>0</v>
          </cell>
          <cell r="DK973">
            <v>0</v>
          </cell>
          <cell r="DL973">
            <v>0</v>
          </cell>
          <cell r="DM973">
            <v>0</v>
          </cell>
          <cell r="DN973">
            <v>0</v>
          </cell>
          <cell r="DO973">
            <v>0</v>
          </cell>
          <cell r="DP973">
            <v>0</v>
          </cell>
          <cell r="DQ973">
            <v>0</v>
          </cell>
          <cell r="DR973">
            <v>0</v>
          </cell>
          <cell r="DS973">
            <v>0</v>
          </cell>
          <cell r="DT973">
            <v>0</v>
          </cell>
          <cell r="DU973">
            <v>0</v>
          </cell>
          <cell r="DV973">
            <v>0</v>
          </cell>
          <cell r="DW973">
            <v>0</v>
          </cell>
          <cell r="DX973">
            <v>0</v>
          </cell>
          <cell r="DY973">
            <v>0</v>
          </cell>
          <cell r="DZ973">
            <v>0</v>
          </cell>
          <cell r="EA973">
            <v>0</v>
          </cell>
          <cell r="EB973">
            <v>0</v>
          </cell>
          <cell r="EC973">
            <v>0</v>
          </cell>
          <cell r="ED973">
            <v>0</v>
          </cell>
          <cell r="EE973">
            <v>0</v>
          </cell>
          <cell r="EF973">
            <v>0</v>
          </cell>
          <cell r="EG973">
            <v>0</v>
          </cell>
          <cell r="EH973">
            <v>0</v>
          </cell>
          <cell r="EI973">
            <v>0</v>
          </cell>
          <cell r="EJ973">
            <v>0</v>
          </cell>
          <cell r="EK973">
            <v>0</v>
          </cell>
          <cell r="EL973">
            <v>0</v>
          </cell>
          <cell r="EM973">
            <v>0</v>
          </cell>
          <cell r="EN973">
            <v>0</v>
          </cell>
          <cell r="EO973">
            <v>0</v>
          </cell>
          <cell r="EP973">
            <v>0</v>
          </cell>
          <cell r="EQ973">
            <v>0</v>
          </cell>
          <cell r="ER973">
            <v>0</v>
          </cell>
          <cell r="ES973">
            <v>0</v>
          </cell>
          <cell r="ET973">
            <v>0</v>
          </cell>
          <cell r="EU973">
            <v>0</v>
          </cell>
          <cell r="EV973">
            <v>0</v>
          </cell>
          <cell r="EW973">
            <v>0</v>
          </cell>
          <cell r="EX973">
            <v>0</v>
          </cell>
          <cell r="EY973">
            <v>0</v>
          </cell>
          <cell r="EZ973">
            <v>0</v>
          </cell>
          <cell r="FA973">
            <v>0</v>
          </cell>
          <cell r="FB973">
            <v>0</v>
          </cell>
          <cell r="FC973">
            <v>0</v>
          </cell>
          <cell r="FD973">
            <v>0</v>
          </cell>
          <cell r="FE973">
            <v>0</v>
          </cell>
          <cell r="FF973">
            <v>0</v>
          </cell>
          <cell r="FG973">
            <v>0</v>
          </cell>
          <cell r="FH973">
            <v>0</v>
          </cell>
          <cell r="FI973">
            <v>0</v>
          </cell>
          <cell r="FJ973">
            <v>0</v>
          </cell>
          <cell r="FK973">
            <v>0</v>
          </cell>
          <cell r="FL973">
            <v>0</v>
          </cell>
          <cell r="FM973">
            <v>0</v>
          </cell>
          <cell r="FN973">
            <v>0</v>
          </cell>
          <cell r="FO973">
            <v>0</v>
          </cell>
          <cell r="FP973">
            <v>0</v>
          </cell>
          <cell r="FQ973">
            <v>0</v>
          </cell>
          <cell r="FR973">
            <v>0</v>
          </cell>
          <cell r="FS973">
            <v>0</v>
          </cell>
        </row>
        <row r="974">
          <cell r="A974" t="str">
            <v>Asesuisaoperaciones con derivadosR</v>
          </cell>
          <cell r="B974" t="str">
            <v>Asesuisa</v>
          </cell>
          <cell r="C974" t="str">
            <v>R</v>
          </cell>
          <cell r="D974" t="str">
            <v>Miles US$</v>
          </cell>
          <cell r="E974" t="str">
            <v>Contabilidad</v>
          </cell>
          <cell r="F974" t="str">
            <v>operaciones con derivados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BV974">
            <v>0</v>
          </cell>
          <cell r="BW974">
            <v>0</v>
          </cell>
          <cell r="BX974">
            <v>0</v>
          </cell>
          <cell r="BY974">
            <v>0</v>
          </cell>
          <cell r="BZ974">
            <v>0</v>
          </cell>
          <cell r="CA974">
            <v>0</v>
          </cell>
          <cell r="CB974">
            <v>0</v>
          </cell>
          <cell r="CC974">
            <v>0</v>
          </cell>
          <cell r="CD974">
            <v>0</v>
          </cell>
          <cell r="CE974">
            <v>0</v>
          </cell>
          <cell r="CF974">
            <v>0</v>
          </cell>
          <cell r="CG974">
            <v>0</v>
          </cell>
          <cell r="CH974">
            <v>0</v>
          </cell>
          <cell r="CI974">
            <v>0</v>
          </cell>
          <cell r="CJ974">
            <v>0</v>
          </cell>
          <cell r="CK974">
            <v>0</v>
          </cell>
          <cell r="CL974">
            <v>0</v>
          </cell>
          <cell r="CM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B974">
            <v>0</v>
          </cell>
          <cell r="DC974">
            <v>0</v>
          </cell>
          <cell r="DD974">
            <v>0</v>
          </cell>
          <cell r="DE974">
            <v>0</v>
          </cell>
          <cell r="DF974">
            <v>0</v>
          </cell>
          <cell r="DG974">
            <v>0</v>
          </cell>
          <cell r="DH974">
            <v>0</v>
          </cell>
          <cell r="DI974">
            <v>0</v>
          </cell>
          <cell r="DJ974">
            <v>0</v>
          </cell>
          <cell r="DK974">
            <v>0</v>
          </cell>
          <cell r="DL974">
            <v>0</v>
          </cell>
          <cell r="DM974">
            <v>0</v>
          </cell>
          <cell r="DN974">
            <v>0</v>
          </cell>
          <cell r="DO974">
            <v>0</v>
          </cell>
          <cell r="DP974">
            <v>0</v>
          </cell>
          <cell r="DQ974">
            <v>0</v>
          </cell>
          <cell r="DR974">
            <v>0</v>
          </cell>
          <cell r="DS974">
            <v>0</v>
          </cell>
          <cell r="DT974">
            <v>0</v>
          </cell>
          <cell r="DU974">
            <v>0</v>
          </cell>
          <cell r="DV974">
            <v>0</v>
          </cell>
          <cell r="DW974">
            <v>0</v>
          </cell>
          <cell r="DX974">
            <v>0</v>
          </cell>
          <cell r="DY974">
            <v>0</v>
          </cell>
          <cell r="DZ974">
            <v>0</v>
          </cell>
          <cell r="EA974">
            <v>0</v>
          </cell>
          <cell r="EB974">
            <v>0</v>
          </cell>
          <cell r="EC974">
            <v>0</v>
          </cell>
          <cell r="ED974">
            <v>0</v>
          </cell>
          <cell r="EE974">
            <v>0</v>
          </cell>
          <cell r="EF974">
            <v>0</v>
          </cell>
          <cell r="EG974">
            <v>0</v>
          </cell>
          <cell r="EH974">
            <v>0</v>
          </cell>
          <cell r="EI974">
            <v>0</v>
          </cell>
          <cell r="EJ974">
            <v>0</v>
          </cell>
          <cell r="EK974">
            <v>0</v>
          </cell>
          <cell r="EL974">
            <v>0</v>
          </cell>
          <cell r="EM974">
            <v>0</v>
          </cell>
          <cell r="EN974">
            <v>0</v>
          </cell>
          <cell r="EO974">
            <v>0</v>
          </cell>
          <cell r="EP974">
            <v>0</v>
          </cell>
          <cell r="EQ974">
            <v>0</v>
          </cell>
          <cell r="ER974">
            <v>0</v>
          </cell>
          <cell r="ES974">
            <v>0</v>
          </cell>
          <cell r="ET974">
            <v>0</v>
          </cell>
          <cell r="EU974">
            <v>0</v>
          </cell>
          <cell r="EV974">
            <v>0</v>
          </cell>
          <cell r="EW974">
            <v>0</v>
          </cell>
          <cell r="EX974">
            <v>0</v>
          </cell>
          <cell r="EY974">
            <v>0</v>
          </cell>
          <cell r="EZ974">
            <v>0</v>
          </cell>
          <cell r="FA974">
            <v>0</v>
          </cell>
          <cell r="FB974">
            <v>0</v>
          </cell>
          <cell r="FC974">
            <v>0</v>
          </cell>
          <cell r="FD974">
            <v>0</v>
          </cell>
          <cell r="FE974">
            <v>0</v>
          </cell>
          <cell r="FF974">
            <v>0</v>
          </cell>
          <cell r="FG974">
            <v>0</v>
          </cell>
          <cell r="FH974">
            <v>0</v>
          </cell>
          <cell r="FI974">
            <v>0</v>
          </cell>
          <cell r="FJ974">
            <v>0</v>
          </cell>
          <cell r="FK974">
            <v>0</v>
          </cell>
          <cell r="FL974">
            <v>0</v>
          </cell>
          <cell r="FM974">
            <v>0</v>
          </cell>
          <cell r="FN974">
            <v>0</v>
          </cell>
          <cell r="FO974">
            <v>0</v>
          </cell>
          <cell r="FP974">
            <v>0</v>
          </cell>
          <cell r="FQ974">
            <v>0</v>
          </cell>
          <cell r="FR974">
            <v>0</v>
          </cell>
          <cell r="FS974">
            <v>0</v>
          </cell>
        </row>
        <row r="975">
          <cell r="A975" t="str">
            <v>Asesuisapactos de recompraR</v>
          </cell>
          <cell r="B975" t="str">
            <v>Asesuisa</v>
          </cell>
          <cell r="C975" t="str">
            <v>R</v>
          </cell>
          <cell r="D975" t="str">
            <v>Miles US$</v>
          </cell>
          <cell r="E975" t="str">
            <v>Contabilidad</v>
          </cell>
          <cell r="F975" t="str">
            <v>pactos de recompra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0</v>
          </cell>
          <cell r="DL975">
            <v>0</v>
          </cell>
          <cell r="DM975">
            <v>0</v>
          </cell>
          <cell r="DN975">
            <v>0</v>
          </cell>
          <cell r="DO975">
            <v>0</v>
          </cell>
          <cell r="DP975">
            <v>0</v>
          </cell>
          <cell r="DQ975">
            <v>0</v>
          </cell>
          <cell r="DR975">
            <v>0</v>
          </cell>
          <cell r="DS975">
            <v>0</v>
          </cell>
          <cell r="DT975">
            <v>0</v>
          </cell>
          <cell r="DU975">
            <v>0</v>
          </cell>
          <cell r="DV975">
            <v>0</v>
          </cell>
          <cell r="DW975">
            <v>0</v>
          </cell>
          <cell r="DX975">
            <v>0</v>
          </cell>
          <cell r="DY975">
            <v>0</v>
          </cell>
          <cell r="DZ975">
            <v>0</v>
          </cell>
          <cell r="EA975">
            <v>0</v>
          </cell>
          <cell r="EB975">
            <v>0</v>
          </cell>
          <cell r="EC975">
            <v>0</v>
          </cell>
          <cell r="ED975">
            <v>0</v>
          </cell>
          <cell r="EE975">
            <v>0</v>
          </cell>
          <cell r="EF975">
            <v>0</v>
          </cell>
          <cell r="EG975">
            <v>0</v>
          </cell>
          <cell r="EH975">
            <v>0</v>
          </cell>
          <cell r="EI975">
            <v>0</v>
          </cell>
          <cell r="EJ975">
            <v>0</v>
          </cell>
          <cell r="EK975">
            <v>0</v>
          </cell>
          <cell r="EL975">
            <v>0</v>
          </cell>
          <cell r="EM975">
            <v>0</v>
          </cell>
          <cell r="EN975">
            <v>0</v>
          </cell>
          <cell r="EO975">
            <v>0</v>
          </cell>
          <cell r="EP975">
            <v>0</v>
          </cell>
          <cell r="EQ975">
            <v>0</v>
          </cell>
          <cell r="ER975">
            <v>0</v>
          </cell>
          <cell r="ES975">
            <v>0</v>
          </cell>
          <cell r="ET975">
            <v>0</v>
          </cell>
          <cell r="EU975">
            <v>0</v>
          </cell>
          <cell r="EV975">
            <v>0</v>
          </cell>
          <cell r="EW975">
            <v>0</v>
          </cell>
          <cell r="EX975">
            <v>0</v>
          </cell>
          <cell r="EY975">
            <v>0</v>
          </cell>
          <cell r="EZ975">
            <v>0</v>
          </cell>
          <cell r="FA975">
            <v>0</v>
          </cell>
          <cell r="FB975">
            <v>0</v>
          </cell>
          <cell r="FC975">
            <v>0</v>
          </cell>
          <cell r="FD975">
            <v>0</v>
          </cell>
          <cell r="FE975">
            <v>0</v>
          </cell>
          <cell r="FF975">
            <v>0</v>
          </cell>
          <cell r="FG975">
            <v>0</v>
          </cell>
          <cell r="FH975">
            <v>0</v>
          </cell>
          <cell r="FI975">
            <v>0</v>
          </cell>
          <cell r="FJ975">
            <v>0</v>
          </cell>
          <cell r="FK975">
            <v>0</v>
          </cell>
          <cell r="FL975">
            <v>0</v>
          </cell>
          <cell r="FM975">
            <v>0</v>
          </cell>
          <cell r="FN975">
            <v>0</v>
          </cell>
          <cell r="FO975">
            <v>0</v>
          </cell>
          <cell r="FP975">
            <v>0</v>
          </cell>
          <cell r="FQ975">
            <v>0</v>
          </cell>
          <cell r="FR975">
            <v>0</v>
          </cell>
          <cell r="FS975">
            <v>0</v>
          </cell>
        </row>
        <row r="976">
          <cell r="A976" t="str">
            <v>Asesuisacuentas por pagar actividad aseguradoraR</v>
          </cell>
          <cell r="B976" t="str">
            <v>Asesuisa</v>
          </cell>
          <cell r="C976" t="str">
            <v>R</v>
          </cell>
          <cell r="D976" t="str">
            <v>Miles US$</v>
          </cell>
          <cell r="E976" t="str">
            <v>Contabilidad</v>
          </cell>
          <cell r="F976" t="str">
            <v>cuentas por pagar actividad aseguradora</v>
          </cell>
          <cell r="G976">
            <v>0</v>
          </cell>
          <cell r="H976">
            <v>0</v>
          </cell>
          <cell r="I976">
            <v>7463.5726100000002</v>
          </cell>
          <cell r="J976">
            <v>7660.8561500000005</v>
          </cell>
          <cell r="K976">
            <v>9288.7213100000008</v>
          </cell>
          <cell r="L976">
            <v>5374.2664100000002</v>
          </cell>
          <cell r="M976">
            <v>7408.7180600000002</v>
          </cell>
          <cell r="N976">
            <v>5606.7417300000006</v>
          </cell>
          <cell r="O976">
            <v>8228.8960100000004</v>
          </cell>
          <cell r="P976">
            <v>6189.7932899999996</v>
          </cell>
          <cell r="Q976">
            <v>9572.7777999999998</v>
          </cell>
          <cell r="R976">
            <v>7416.8966900000005</v>
          </cell>
          <cell r="S976">
            <v>9186.7235799999999</v>
          </cell>
          <cell r="T976">
            <v>7132.4521399999994</v>
          </cell>
          <cell r="U976">
            <v>7788.9607228955247</v>
          </cell>
          <cell r="V976">
            <v>7994.1919100000005</v>
          </cell>
          <cell r="W976">
            <v>8774.0675928955243</v>
          </cell>
          <cell r="X976">
            <v>8943.6655100000025</v>
          </cell>
          <cell r="Y976">
            <v>8485.5310028955246</v>
          </cell>
          <cell r="Z976">
            <v>9059.0453099999995</v>
          </cell>
          <cell r="AA976">
            <v>7082.1875700000001</v>
          </cell>
          <cell r="AB976">
            <v>8028.7219299999997</v>
          </cell>
          <cell r="AC976">
            <v>9267.1207699999995</v>
          </cell>
          <cell r="AD976">
            <v>7257.9067599999998</v>
          </cell>
          <cell r="AE976">
            <v>9605.7264099999993</v>
          </cell>
          <cell r="AF976">
            <v>6673.8157300000003</v>
          </cell>
          <cell r="AG976">
            <v>4276.4767899999997</v>
          </cell>
          <cell r="AH976">
            <v>7993.5338099999999</v>
          </cell>
          <cell r="AI976">
            <v>6984.3929499999995</v>
          </cell>
          <cell r="AJ976">
            <v>5781.9555299999993</v>
          </cell>
          <cell r="AK976">
            <v>8301.35772</v>
          </cell>
          <cell r="AL976">
            <v>7757.5367500000002</v>
          </cell>
          <cell r="AM976">
            <v>7996.5237100000004</v>
          </cell>
          <cell r="AN976">
            <v>7870.7537200000006</v>
          </cell>
          <cell r="AO976">
            <v>7087.1551500000005</v>
          </cell>
          <cell r="AP976">
            <v>5708.3433800000003</v>
          </cell>
          <cell r="AQ976">
            <v>8549.8664399999998</v>
          </cell>
          <cell r="AR976">
            <v>8105.5796300000011</v>
          </cell>
          <cell r="AS976">
            <v>8029.7990700000009</v>
          </cell>
          <cell r="AT976">
            <v>7688.3751500000008</v>
          </cell>
          <cell r="AU976">
            <v>8613.0211099999997</v>
          </cell>
          <cell r="AV976">
            <v>8614.3322100000005</v>
          </cell>
          <cell r="AW976">
            <v>8740.3373300000003</v>
          </cell>
          <cell r="AX976">
            <v>8435.6010000000006</v>
          </cell>
          <cell r="AY976">
            <v>9036.0954099999999</v>
          </cell>
          <cell r="AZ976">
            <v>0</v>
          </cell>
          <cell r="BA976">
            <v>0</v>
          </cell>
          <cell r="BB976">
            <v>5708.3433800000003</v>
          </cell>
          <cell r="BC976">
            <v>8979.4688499999993</v>
          </cell>
          <cell r="BD976">
            <v>8549.8664399999998</v>
          </cell>
          <cell r="BE976">
            <v>10054.062300000001</v>
          </cell>
          <cell r="BF976">
            <v>8105.5796300000011</v>
          </cell>
          <cell r="BG976">
            <v>10116.50863</v>
          </cell>
          <cell r="BH976">
            <v>9409.2063600000001</v>
          </cell>
          <cell r="BI976">
            <v>7512.2165000000005</v>
          </cell>
          <cell r="BJ976">
            <v>6340.5621300000003</v>
          </cell>
          <cell r="BK976">
            <v>5794.7396999999992</v>
          </cell>
          <cell r="BL976">
            <v>6632.5372400000006</v>
          </cell>
          <cell r="BM976">
            <v>6726.6566800000001</v>
          </cell>
          <cell r="BN976">
            <v>7247.22876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0</v>
          </cell>
          <cell r="DK976">
            <v>0</v>
          </cell>
          <cell r="DL976">
            <v>0</v>
          </cell>
          <cell r="DM976">
            <v>0</v>
          </cell>
          <cell r="DN976">
            <v>0</v>
          </cell>
          <cell r="DO976">
            <v>0</v>
          </cell>
          <cell r="DP976">
            <v>0</v>
          </cell>
          <cell r="DQ976">
            <v>0</v>
          </cell>
          <cell r="DR976">
            <v>0</v>
          </cell>
          <cell r="DS976">
            <v>0</v>
          </cell>
          <cell r="DT976">
            <v>0</v>
          </cell>
          <cell r="DU976">
            <v>0</v>
          </cell>
          <cell r="DV976">
            <v>0</v>
          </cell>
          <cell r="DW976">
            <v>0</v>
          </cell>
          <cell r="DX976">
            <v>0</v>
          </cell>
          <cell r="DY976">
            <v>0</v>
          </cell>
          <cell r="DZ976">
            <v>0</v>
          </cell>
          <cell r="EA976">
            <v>0</v>
          </cell>
          <cell r="EB976">
            <v>0</v>
          </cell>
          <cell r="EC976">
            <v>0</v>
          </cell>
          <cell r="ED976">
            <v>0</v>
          </cell>
          <cell r="EE976">
            <v>0</v>
          </cell>
          <cell r="EF976">
            <v>0</v>
          </cell>
          <cell r="EG976">
            <v>0</v>
          </cell>
          <cell r="EH976">
            <v>0</v>
          </cell>
          <cell r="EI976">
            <v>0</v>
          </cell>
          <cell r="EJ976">
            <v>0</v>
          </cell>
          <cell r="EK976">
            <v>0</v>
          </cell>
          <cell r="EL976">
            <v>0</v>
          </cell>
          <cell r="EM976">
            <v>0</v>
          </cell>
          <cell r="EN976">
            <v>0</v>
          </cell>
          <cell r="EO976">
            <v>0</v>
          </cell>
          <cell r="EP976">
            <v>0</v>
          </cell>
          <cell r="EQ976">
            <v>0</v>
          </cell>
          <cell r="ER976">
            <v>0</v>
          </cell>
          <cell r="ES976">
            <v>0</v>
          </cell>
          <cell r="ET976">
            <v>0</v>
          </cell>
          <cell r="EU976">
            <v>0</v>
          </cell>
          <cell r="EV976">
            <v>0</v>
          </cell>
          <cell r="EW976">
            <v>0</v>
          </cell>
          <cell r="EX976">
            <v>0</v>
          </cell>
          <cell r="EY976">
            <v>0</v>
          </cell>
          <cell r="EZ976">
            <v>0</v>
          </cell>
          <cell r="FA976">
            <v>0</v>
          </cell>
          <cell r="FB976">
            <v>0</v>
          </cell>
          <cell r="FC976">
            <v>0</v>
          </cell>
          <cell r="FD976">
            <v>0</v>
          </cell>
          <cell r="FE976">
            <v>0</v>
          </cell>
          <cell r="FF976">
            <v>0</v>
          </cell>
          <cell r="FG976">
            <v>0</v>
          </cell>
          <cell r="FH976">
            <v>0</v>
          </cell>
          <cell r="FI976">
            <v>0</v>
          </cell>
          <cell r="FJ976">
            <v>0</v>
          </cell>
          <cell r="FK976">
            <v>0</v>
          </cell>
          <cell r="FL976">
            <v>0</v>
          </cell>
          <cell r="FM976">
            <v>0</v>
          </cell>
          <cell r="FN976">
            <v>0</v>
          </cell>
          <cell r="FO976">
            <v>0</v>
          </cell>
          <cell r="FP976">
            <v>0</v>
          </cell>
          <cell r="FQ976">
            <v>0</v>
          </cell>
          <cell r="FR976">
            <v>0</v>
          </cell>
          <cell r="FS976">
            <v>0</v>
          </cell>
        </row>
        <row r="977">
          <cell r="A977" t="str">
            <v>Asesuisacreditos de bcos y otras oblig. financierasR</v>
          </cell>
          <cell r="B977" t="str">
            <v>Asesuisa</v>
          </cell>
          <cell r="C977" t="str">
            <v>R</v>
          </cell>
          <cell r="D977" t="str">
            <v>Miles US$</v>
          </cell>
          <cell r="E977" t="str">
            <v>Contabilidad</v>
          </cell>
          <cell r="F977" t="str">
            <v>creditos de bcos y otras oblig. financieras</v>
          </cell>
          <cell r="G977">
            <v>0</v>
          </cell>
          <cell r="H977">
            <v>0</v>
          </cell>
          <cell r="I977">
            <v>12.711129999999999</v>
          </cell>
          <cell r="J977">
            <v>14.238989999999999</v>
          </cell>
          <cell r="K977">
            <v>3.5783499999999999</v>
          </cell>
          <cell r="L977">
            <v>7.2307900000000007</v>
          </cell>
          <cell r="M977">
            <v>1.7402599999999999</v>
          </cell>
          <cell r="N977">
            <v>10.262129999999999</v>
          </cell>
          <cell r="O977">
            <v>3.882E-2</v>
          </cell>
          <cell r="P977">
            <v>8.5245899999999999</v>
          </cell>
          <cell r="Q977">
            <v>0.98470000000000002</v>
          </cell>
          <cell r="R977">
            <v>6222.9535999999998</v>
          </cell>
          <cell r="S977">
            <v>1.7570699999999999</v>
          </cell>
          <cell r="T977">
            <v>6227.8017099999997</v>
          </cell>
          <cell r="U977">
            <v>1.73333</v>
          </cell>
          <cell r="V977">
            <v>6226.0147300000008</v>
          </cell>
          <cell r="W977">
            <v>1513.60355</v>
          </cell>
          <cell r="X977">
            <v>6218.0290199999999</v>
          </cell>
          <cell r="Y977">
            <v>215.42704000000001</v>
          </cell>
          <cell r="Z977">
            <v>6219.9598499999993</v>
          </cell>
          <cell r="AA977">
            <v>0</v>
          </cell>
          <cell r="AB977">
            <v>6222.4405099999994</v>
          </cell>
          <cell r="AC977">
            <v>2.1728899999999998</v>
          </cell>
          <cell r="AD977">
            <v>6225.1060099999995</v>
          </cell>
          <cell r="AE977">
            <v>1.9871400000000001</v>
          </cell>
          <cell r="AF977">
            <v>6221.1882100000003</v>
          </cell>
          <cell r="AG977">
            <v>6719.9624999999996</v>
          </cell>
          <cell r="AH977">
            <v>6720.4436999999998</v>
          </cell>
          <cell r="AI977">
            <v>6710.9626200000002</v>
          </cell>
          <cell r="AJ977">
            <v>7219.7570300000007</v>
          </cell>
          <cell r="AK977">
            <v>7221.1430799999998</v>
          </cell>
          <cell r="AL977">
            <v>7212.6741900000006</v>
          </cell>
          <cell r="AM977">
            <v>3.73813</v>
          </cell>
          <cell r="AN977">
            <v>2.9024700000000001</v>
          </cell>
          <cell r="AO977">
            <v>4.1097299999999999</v>
          </cell>
          <cell r="AP977">
            <v>2.77759</v>
          </cell>
          <cell r="AQ977">
            <v>0.62458000000000002</v>
          </cell>
          <cell r="AR977">
            <v>0</v>
          </cell>
          <cell r="AS977">
            <v>7.9379099999999996</v>
          </cell>
          <cell r="AT977">
            <v>2.4139499999999998</v>
          </cell>
          <cell r="AU977">
            <v>3.8643800000000001</v>
          </cell>
          <cell r="AV977">
            <v>6.5731200000000003</v>
          </cell>
          <cell r="AW977">
            <v>0.50136999999999998</v>
          </cell>
          <cell r="AX977">
            <v>4.5607899999999999</v>
          </cell>
          <cell r="AY977">
            <v>1.498E-2</v>
          </cell>
          <cell r="AZ977">
            <v>0</v>
          </cell>
          <cell r="BA977">
            <v>0</v>
          </cell>
          <cell r="BB977">
            <v>2.77759</v>
          </cell>
          <cell r="BC977">
            <v>0</v>
          </cell>
          <cell r="BD977">
            <v>0.62458000000000002</v>
          </cell>
          <cell r="BE977">
            <v>1.08E-3</v>
          </cell>
          <cell r="BF977">
            <v>0</v>
          </cell>
          <cell r="BG977">
            <v>0</v>
          </cell>
          <cell r="BH977">
            <v>0</v>
          </cell>
          <cell r="BI977">
            <v>7001.3424699999996</v>
          </cell>
          <cell r="BJ977">
            <v>7001.3424699999996</v>
          </cell>
          <cell r="BK977">
            <v>7002.3013700000001</v>
          </cell>
          <cell r="BL977">
            <v>7002.3013700000001</v>
          </cell>
          <cell r="BM977">
            <v>7001.3424699999996</v>
          </cell>
          <cell r="BN977">
            <v>7002.6849299999994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BV977">
            <v>0</v>
          </cell>
          <cell r="BW977">
            <v>0</v>
          </cell>
          <cell r="BX977">
            <v>0</v>
          </cell>
          <cell r="BY977">
            <v>0</v>
          </cell>
          <cell r="BZ977">
            <v>0</v>
          </cell>
          <cell r="CA977">
            <v>0</v>
          </cell>
          <cell r="CB977">
            <v>0</v>
          </cell>
          <cell r="CC977">
            <v>0</v>
          </cell>
          <cell r="CD977">
            <v>0</v>
          </cell>
          <cell r="CE977">
            <v>0</v>
          </cell>
          <cell r="CF977">
            <v>0</v>
          </cell>
          <cell r="CG977">
            <v>0</v>
          </cell>
          <cell r="CH977">
            <v>0</v>
          </cell>
          <cell r="CI977">
            <v>0</v>
          </cell>
          <cell r="CJ977">
            <v>0</v>
          </cell>
          <cell r="CK977">
            <v>0</v>
          </cell>
          <cell r="CL977">
            <v>0</v>
          </cell>
          <cell r="CM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B977">
            <v>0</v>
          </cell>
          <cell r="DC977">
            <v>0</v>
          </cell>
          <cell r="DD977">
            <v>0</v>
          </cell>
          <cell r="DE977">
            <v>0</v>
          </cell>
          <cell r="DF977">
            <v>0</v>
          </cell>
          <cell r="DG977">
            <v>0</v>
          </cell>
          <cell r="DH977">
            <v>0</v>
          </cell>
          <cell r="DI977">
            <v>0</v>
          </cell>
          <cell r="DJ977">
            <v>0</v>
          </cell>
          <cell r="DK977">
            <v>0</v>
          </cell>
          <cell r="DL977">
            <v>0</v>
          </cell>
          <cell r="DM977">
            <v>0</v>
          </cell>
          <cell r="DN977">
            <v>0</v>
          </cell>
          <cell r="DO977">
            <v>0</v>
          </cell>
          <cell r="DP977">
            <v>0</v>
          </cell>
          <cell r="DQ977">
            <v>0</v>
          </cell>
          <cell r="DR977">
            <v>0</v>
          </cell>
          <cell r="DS977">
            <v>0</v>
          </cell>
          <cell r="DT977">
            <v>0</v>
          </cell>
          <cell r="DU977">
            <v>0</v>
          </cell>
          <cell r="DV977">
            <v>0</v>
          </cell>
          <cell r="DW977">
            <v>0</v>
          </cell>
          <cell r="DX977">
            <v>0</v>
          </cell>
          <cell r="DY977">
            <v>0</v>
          </cell>
          <cell r="DZ977">
            <v>0</v>
          </cell>
          <cell r="EA977">
            <v>0</v>
          </cell>
          <cell r="EB977">
            <v>0</v>
          </cell>
          <cell r="EC977">
            <v>0</v>
          </cell>
          <cell r="ED977">
            <v>0</v>
          </cell>
          <cell r="EE977">
            <v>0</v>
          </cell>
          <cell r="EF977">
            <v>0</v>
          </cell>
          <cell r="EG977">
            <v>0</v>
          </cell>
          <cell r="EH977">
            <v>0</v>
          </cell>
          <cell r="EI977">
            <v>0</v>
          </cell>
          <cell r="EJ977">
            <v>0</v>
          </cell>
          <cell r="EK977">
            <v>0</v>
          </cell>
          <cell r="EL977">
            <v>0</v>
          </cell>
          <cell r="EM977">
            <v>0</v>
          </cell>
          <cell r="EN977">
            <v>0</v>
          </cell>
          <cell r="EO977">
            <v>0</v>
          </cell>
          <cell r="EP977">
            <v>0</v>
          </cell>
          <cell r="EQ977">
            <v>0</v>
          </cell>
          <cell r="ER977">
            <v>0</v>
          </cell>
          <cell r="ES977">
            <v>0</v>
          </cell>
          <cell r="ET977">
            <v>0</v>
          </cell>
          <cell r="EU977">
            <v>0</v>
          </cell>
          <cell r="EV977">
            <v>0</v>
          </cell>
          <cell r="EW977">
            <v>0</v>
          </cell>
          <cell r="EX977">
            <v>0</v>
          </cell>
          <cell r="EY977">
            <v>0</v>
          </cell>
          <cell r="EZ977">
            <v>0</v>
          </cell>
          <cell r="FA977">
            <v>0</v>
          </cell>
          <cell r="FB977">
            <v>0</v>
          </cell>
          <cell r="FC977">
            <v>0</v>
          </cell>
          <cell r="FD977">
            <v>0</v>
          </cell>
          <cell r="FE977">
            <v>0</v>
          </cell>
          <cell r="FF977">
            <v>0</v>
          </cell>
          <cell r="FG977">
            <v>0</v>
          </cell>
          <cell r="FH977">
            <v>0</v>
          </cell>
          <cell r="FI977">
            <v>0</v>
          </cell>
          <cell r="FJ977">
            <v>0</v>
          </cell>
          <cell r="FK977">
            <v>0</v>
          </cell>
          <cell r="FL977">
            <v>0</v>
          </cell>
          <cell r="FM977">
            <v>0</v>
          </cell>
          <cell r="FN977">
            <v>0</v>
          </cell>
          <cell r="FO977">
            <v>0</v>
          </cell>
          <cell r="FP977">
            <v>0</v>
          </cell>
          <cell r="FQ977">
            <v>0</v>
          </cell>
          <cell r="FR977">
            <v>0</v>
          </cell>
          <cell r="FS977">
            <v>0</v>
          </cell>
        </row>
        <row r="978">
          <cell r="A978" t="str">
            <v>Asesuisacuentas por pagarR</v>
          </cell>
          <cell r="B978" t="str">
            <v>Asesuisa</v>
          </cell>
          <cell r="C978" t="str">
            <v>R</v>
          </cell>
          <cell r="D978" t="str">
            <v>Miles US$</v>
          </cell>
          <cell r="E978" t="str">
            <v>Contabilidad</v>
          </cell>
          <cell r="F978" t="str">
            <v>cuentas por pagar</v>
          </cell>
          <cell r="G978">
            <v>0</v>
          </cell>
          <cell r="H978">
            <v>0</v>
          </cell>
          <cell r="I978">
            <v>4899.6349300000011</v>
          </cell>
          <cell r="J978">
            <v>2372.26746</v>
          </cell>
          <cell r="K978">
            <v>5006.8575899999996</v>
          </cell>
          <cell r="L978">
            <v>3642.8360299999999</v>
          </cell>
          <cell r="M978">
            <v>4231.3514699999996</v>
          </cell>
          <cell r="N978">
            <v>3678.5317500000001</v>
          </cell>
          <cell r="O978">
            <v>4335.1256599999997</v>
          </cell>
          <cell r="P978">
            <v>3918.8596999999995</v>
          </cell>
          <cell r="Q978">
            <v>4752.6677699999991</v>
          </cell>
          <cell r="R978">
            <v>4257.2299499999999</v>
          </cell>
          <cell r="S978">
            <v>4606.7485999999999</v>
          </cell>
          <cell r="T978">
            <v>3805.7599700000001</v>
          </cell>
          <cell r="U978">
            <v>4983.1620600000006</v>
          </cell>
          <cell r="V978">
            <v>4618.47181</v>
          </cell>
          <cell r="W978">
            <v>3200.17292</v>
          </cell>
          <cell r="X978">
            <v>3791.27934</v>
          </cell>
          <cell r="Y978">
            <v>3142.1729399999999</v>
          </cell>
          <cell r="Z978">
            <v>3157.8742499999998</v>
          </cell>
          <cell r="AA978">
            <v>2961.38042</v>
          </cell>
          <cell r="AB978">
            <v>4678.2203900000004</v>
          </cell>
          <cell r="AC978">
            <v>2655.9822400000003</v>
          </cell>
          <cell r="AD978">
            <v>3952.1966499999999</v>
          </cell>
          <cell r="AE978">
            <v>2245.3729600000001</v>
          </cell>
          <cell r="AF978">
            <v>3433.6099100000001</v>
          </cell>
          <cell r="AG978">
            <v>2367.9750800000002</v>
          </cell>
          <cell r="AH978">
            <v>4297.8902399999997</v>
          </cell>
          <cell r="AI978">
            <v>4148.4651199999998</v>
          </cell>
          <cell r="AJ978">
            <v>4352.5259900000001</v>
          </cell>
          <cell r="AK978">
            <v>3945.53827</v>
          </cell>
          <cell r="AL978">
            <v>3353.0386600000002</v>
          </cell>
          <cell r="AM978">
            <v>3360.2920299999996</v>
          </cell>
          <cell r="AN978">
            <v>2740.86159</v>
          </cell>
          <cell r="AO978">
            <v>2530.7186599999995</v>
          </cell>
          <cell r="AP978">
            <v>4192.0821900000001</v>
          </cell>
          <cell r="AQ978">
            <v>3844.8337300000003</v>
          </cell>
          <cell r="AR978">
            <v>3474.8858100000002</v>
          </cell>
          <cell r="AS978">
            <v>4130.0222899999999</v>
          </cell>
          <cell r="AT978">
            <v>2796.5444600000001</v>
          </cell>
          <cell r="AU978">
            <v>2750.9304700000002</v>
          </cell>
          <cell r="AV978">
            <v>2546.7169900000004</v>
          </cell>
          <cell r="AW978">
            <v>2432.3871899999999</v>
          </cell>
          <cell r="AX978">
            <v>2363.6416199999994</v>
          </cell>
          <cell r="AY978">
            <v>2506.1351399999999</v>
          </cell>
          <cell r="AZ978">
            <v>0</v>
          </cell>
          <cell r="BA978">
            <v>0</v>
          </cell>
          <cell r="BB978">
            <v>4192.0821900000001</v>
          </cell>
          <cell r="BC978">
            <v>2740.81331</v>
          </cell>
          <cell r="BD978">
            <v>3844.8337300000003</v>
          </cell>
          <cell r="BE978">
            <v>3190.26323</v>
          </cell>
          <cell r="BF978">
            <v>3474.8858100000002</v>
          </cell>
          <cell r="BG978">
            <v>3363.0602199999998</v>
          </cell>
          <cell r="BH978">
            <v>3540.4732299999996</v>
          </cell>
          <cell r="BI978">
            <v>3154.4342499999998</v>
          </cell>
          <cell r="BJ978">
            <v>3036.4514300000001</v>
          </cell>
          <cell r="BK978">
            <v>3094.5468900000001</v>
          </cell>
          <cell r="BL978">
            <v>2575.8614400000001</v>
          </cell>
          <cell r="BM978">
            <v>2893.8829599999995</v>
          </cell>
          <cell r="BN978">
            <v>2799.7555899999998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BV978">
            <v>0</v>
          </cell>
          <cell r="BW978">
            <v>0</v>
          </cell>
          <cell r="BX978">
            <v>0</v>
          </cell>
          <cell r="BY978">
            <v>0</v>
          </cell>
          <cell r="BZ978">
            <v>0</v>
          </cell>
          <cell r="CA978">
            <v>0</v>
          </cell>
          <cell r="CB978">
            <v>0</v>
          </cell>
          <cell r="CC978">
            <v>0</v>
          </cell>
          <cell r="CD978">
            <v>0</v>
          </cell>
          <cell r="CE978">
            <v>0</v>
          </cell>
          <cell r="CF978">
            <v>0</v>
          </cell>
          <cell r="CG978">
            <v>0</v>
          </cell>
          <cell r="CH978">
            <v>0</v>
          </cell>
          <cell r="CI978">
            <v>0</v>
          </cell>
          <cell r="CJ978">
            <v>0</v>
          </cell>
          <cell r="CK978">
            <v>0</v>
          </cell>
          <cell r="CL978">
            <v>0</v>
          </cell>
          <cell r="CM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B978">
            <v>0</v>
          </cell>
          <cell r="DC978">
            <v>0</v>
          </cell>
          <cell r="DD978">
            <v>0</v>
          </cell>
          <cell r="DE978">
            <v>0</v>
          </cell>
          <cell r="DF978">
            <v>0</v>
          </cell>
          <cell r="DG978">
            <v>0</v>
          </cell>
          <cell r="DH978">
            <v>0</v>
          </cell>
          <cell r="DI978">
            <v>0</v>
          </cell>
          <cell r="DJ978">
            <v>0</v>
          </cell>
          <cell r="DK978">
            <v>0</v>
          </cell>
          <cell r="DL978">
            <v>0</v>
          </cell>
          <cell r="DM978">
            <v>0</v>
          </cell>
          <cell r="DN978">
            <v>0</v>
          </cell>
          <cell r="DO978">
            <v>0</v>
          </cell>
          <cell r="DP978">
            <v>0</v>
          </cell>
          <cell r="DQ978">
            <v>0</v>
          </cell>
          <cell r="DR978">
            <v>0</v>
          </cell>
          <cell r="DS978">
            <v>0</v>
          </cell>
          <cell r="DT978">
            <v>0</v>
          </cell>
          <cell r="DU978">
            <v>0</v>
          </cell>
          <cell r="DV978">
            <v>0</v>
          </cell>
          <cell r="DW978">
            <v>0</v>
          </cell>
          <cell r="DX978">
            <v>0</v>
          </cell>
          <cell r="DY978">
            <v>0</v>
          </cell>
          <cell r="DZ978">
            <v>0</v>
          </cell>
          <cell r="EA978">
            <v>0</v>
          </cell>
          <cell r="EB978">
            <v>0</v>
          </cell>
          <cell r="EC978">
            <v>0</v>
          </cell>
          <cell r="ED978">
            <v>0</v>
          </cell>
          <cell r="EE978">
            <v>0</v>
          </cell>
          <cell r="EF978">
            <v>0</v>
          </cell>
          <cell r="EG978">
            <v>0</v>
          </cell>
          <cell r="EH978">
            <v>0</v>
          </cell>
          <cell r="EI978">
            <v>0</v>
          </cell>
          <cell r="EJ978">
            <v>0</v>
          </cell>
          <cell r="EK978">
            <v>0</v>
          </cell>
          <cell r="EL978">
            <v>0</v>
          </cell>
          <cell r="EM978">
            <v>0</v>
          </cell>
          <cell r="EN978">
            <v>0</v>
          </cell>
          <cell r="EO978">
            <v>0</v>
          </cell>
          <cell r="EP978">
            <v>0</v>
          </cell>
          <cell r="EQ978">
            <v>0</v>
          </cell>
          <cell r="ER978">
            <v>0</v>
          </cell>
          <cell r="ES978">
            <v>0</v>
          </cell>
          <cell r="ET978">
            <v>0</v>
          </cell>
          <cell r="EU978">
            <v>0</v>
          </cell>
          <cell r="EV978">
            <v>0</v>
          </cell>
          <cell r="EW978">
            <v>0</v>
          </cell>
          <cell r="EX978">
            <v>0</v>
          </cell>
          <cell r="EY978">
            <v>0</v>
          </cell>
          <cell r="EZ978">
            <v>0</v>
          </cell>
          <cell r="FA978">
            <v>0</v>
          </cell>
          <cell r="FB978">
            <v>0</v>
          </cell>
          <cell r="FC978">
            <v>0</v>
          </cell>
          <cell r="FD978">
            <v>0</v>
          </cell>
          <cell r="FE978">
            <v>0</v>
          </cell>
          <cell r="FF978">
            <v>0</v>
          </cell>
          <cell r="FG978">
            <v>0</v>
          </cell>
          <cell r="FH978">
            <v>0</v>
          </cell>
          <cell r="FI978">
            <v>0</v>
          </cell>
          <cell r="FJ978">
            <v>0</v>
          </cell>
          <cell r="FK978">
            <v>0</v>
          </cell>
          <cell r="FL978">
            <v>0</v>
          </cell>
          <cell r="FM978">
            <v>0</v>
          </cell>
          <cell r="FN978">
            <v>0</v>
          </cell>
          <cell r="FO978">
            <v>0</v>
          </cell>
          <cell r="FP978">
            <v>0</v>
          </cell>
          <cell r="FQ978">
            <v>0</v>
          </cell>
          <cell r="FR978">
            <v>0</v>
          </cell>
          <cell r="FS978">
            <v>0</v>
          </cell>
        </row>
        <row r="979">
          <cell r="A979" t="str">
            <v>Asesuisarvas técnicas de segurosR</v>
          </cell>
          <cell r="B979" t="str">
            <v>Asesuisa</v>
          </cell>
          <cell r="C979" t="str">
            <v>R</v>
          </cell>
          <cell r="D979" t="str">
            <v>Miles US$</v>
          </cell>
          <cell r="E979" t="str">
            <v>Contabilidad</v>
          </cell>
          <cell r="F979" t="str">
            <v>rvas técnicas de seguros</v>
          </cell>
          <cell r="G979">
            <v>0</v>
          </cell>
          <cell r="H979">
            <v>0</v>
          </cell>
          <cell r="I979">
            <v>66334.158869999999</v>
          </cell>
          <cell r="J979">
            <v>53913.982049999999</v>
          </cell>
          <cell r="K979">
            <v>60056.358040000006</v>
          </cell>
          <cell r="L979">
            <v>50315.003899999996</v>
          </cell>
          <cell r="M979">
            <v>58873.94829</v>
          </cell>
          <cell r="N979">
            <v>49562.143799999998</v>
          </cell>
          <cell r="O979">
            <v>58033.217520000006</v>
          </cell>
          <cell r="P979">
            <v>48821.943789999998</v>
          </cell>
          <cell r="Q979">
            <v>57606.411304467263</v>
          </cell>
          <cell r="R979">
            <v>48212.793749999997</v>
          </cell>
          <cell r="S979">
            <v>56753.813924467257</v>
          </cell>
          <cell r="T979">
            <v>47486.136079999997</v>
          </cell>
          <cell r="U979">
            <v>54879.664954467262</v>
          </cell>
          <cell r="V979">
            <v>45929.555829999998</v>
          </cell>
          <cell r="W979">
            <v>54824.660404467257</v>
          </cell>
          <cell r="X979">
            <v>45406.496030000002</v>
          </cell>
          <cell r="Y979">
            <v>54307.219244467262</v>
          </cell>
          <cell r="Z979">
            <v>44459.67282</v>
          </cell>
          <cell r="AA979">
            <v>54492.408784467269</v>
          </cell>
          <cell r="AB979">
            <v>43551.490140000002</v>
          </cell>
          <cell r="AC979">
            <v>54218.108824467257</v>
          </cell>
          <cell r="AD979">
            <v>43161.257159999994</v>
          </cell>
          <cell r="AE979">
            <v>54151.752698333337</v>
          </cell>
          <cell r="AF979">
            <v>42515.904099999992</v>
          </cell>
          <cell r="AG979">
            <v>14315.09742</v>
          </cell>
          <cell r="AH979">
            <v>38103.05674</v>
          </cell>
          <cell r="AI979">
            <v>37681.845590000004</v>
          </cell>
          <cell r="AJ979">
            <v>37047.118150000002</v>
          </cell>
          <cell r="AK979">
            <v>36703.444889999999</v>
          </cell>
          <cell r="AL979">
            <v>36260.257119999995</v>
          </cell>
          <cell r="AM979">
            <v>36383.365079999996</v>
          </cell>
          <cell r="AN979">
            <v>36033.555290000004</v>
          </cell>
          <cell r="AO979">
            <v>35525.381130000002</v>
          </cell>
          <cell r="AP979">
            <v>35608.350849999995</v>
          </cell>
          <cell r="AQ979">
            <v>35366.874479999999</v>
          </cell>
          <cell r="AR979">
            <v>35696.668590000001</v>
          </cell>
          <cell r="AS979">
            <v>36370.716950000002</v>
          </cell>
          <cell r="AT979">
            <v>35784.735869999997</v>
          </cell>
          <cell r="AU979">
            <v>35389.130530000002</v>
          </cell>
          <cell r="AV979">
            <v>35156.679349999999</v>
          </cell>
          <cell r="AW979">
            <v>34973.363660000003</v>
          </cell>
          <cell r="AX979">
            <v>34710.809679999998</v>
          </cell>
          <cell r="AY979">
            <v>35687.302779999998</v>
          </cell>
          <cell r="AZ979">
            <v>0</v>
          </cell>
          <cell r="BA979">
            <v>0</v>
          </cell>
          <cell r="BB979">
            <v>35608.350849999995</v>
          </cell>
          <cell r="BC979">
            <v>35180.591469999999</v>
          </cell>
          <cell r="BD979">
            <v>35366.874479999999</v>
          </cell>
          <cell r="BE979">
            <v>34779.824560000001</v>
          </cell>
          <cell r="BF979">
            <v>35696.668590000001</v>
          </cell>
          <cell r="BG979">
            <v>34694.67353</v>
          </cell>
          <cell r="BH979">
            <v>35503.431509999995</v>
          </cell>
          <cell r="BI979">
            <v>32427.188409999995</v>
          </cell>
          <cell r="BJ979">
            <v>32435.748069999998</v>
          </cell>
          <cell r="BK979">
            <v>32683.048750000002</v>
          </cell>
          <cell r="BL979">
            <v>33252.248480000002</v>
          </cell>
          <cell r="BM979">
            <v>33470.073190000003</v>
          </cell>
          <cell r="BN979">
            <v>33520.217939999995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BV979">
            <v>0</v>
          </cell>
          <cell r="BW979">
            <v>0</v>
          </cell>
          <cell r="BX979">
            <v>0</v>
          </cell>
          <cell r="BY979">
            <v>0</v>
          </cell>
          <cell r="BZ979">
            <v>0</v>
          </cell>
          <cell r="CA979">
            <v>0</v>
          </cell>
          <cell r="CB979">
            <v>0</v>
          </cell>
          <cell r="CC979">
            <v>0</v>
          </cell>
          <cell r="CD979">
            <v>0</v>
          </cell>
          <cell r="CE979">
            <v>0</v>
          </cell>
          <cell r="CF979">
            <v>0</v>
          </cell>
          <cell r="CG979">
            <v>0</v>
          </cell>
          <cell r="CH979">
            <v>0</v>
          </cell>
          <cell r="CI979">
            <v>0</v>
          </cell>
          <cell r="CJ979">
            <v>0</v>
          </cell>
          <cell r="CK979">
            <v>0</v>
          </cell>
          <cell r="CL979">
            <v>0</v>
          </cell>
          <cell r="CM979">
            <v>0</v>
          </cell>
          <cell r="CN979">
            <v>0</v>
          </cell>
          <cell r="CO979">
            <v>0</v>
          </cell>
          <cell r="CP979">
            <v>0</v>
          </cell>
          <cell r="CQ979">
            <v>0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B979">
            <v>0</v>
          </cell>
          <cell r="DC979">
            <v>0</v>
          </cell>
          <cell r="DD979">
            <v>0</v>
          </cell>
          <cell r="DE979">
            <v>0</v>
          </cell>
          <cell r="DF979">
            <v>0</v>
          </cell>
          <cell r="DG979">
            <v>0</v>
          </cell>
          <cell r="DH979">
            <v>0</v>
          </cell>
          <cell r="DI979">
            <v>0</v>
          </cell>
          <cell r="DJ979">
            <v>0</v>
          </cell>
          <cell r="DK979">
            <v>0</v>
          </cell>
          <cell r="DL979">
            <v>0</v>
          </cell>
          <cell r="DM979">
            <v>0</v>
          </cell>
          <cell r="DN979">
            <v>0</v>
          </cell>
          <cell r="DO979">
            <v>0</v>
          </cell>
          <cell r="DP979">
            <v>0</v>
          </cell>
          <cell r="DQ979">
            <v>0</v>
          </cell>
          <cell r="DR979">
            <v>0</v>
          </cell>
          <cell r="DS979">
            <v>0</v>
          </cell>
          <cell r="DT979">
            <v>0</v>
          </cell>
          <cell r="DU979">
            <v>0</v>
          </cell>
          <cell r="DV979">
            <v>0</v>
          </cell>
          <cell r="DW979">
            <v>0</v>
          </cell>
          <cell r="DX979">
            <v>0</v>
          </cell>
          <cell r="DY979">
            <v>0</v>
          </cell>
          <cell r="DZ979">
            <v>0</v>
          </cell>
          <cell r="EA979">
            <v>0</v>
          </cell>
          <cell r="EB979">
            <v>0</v>
          </cell>
          <cell r="EC979">
            <v>0</v>
          </cell>
          <cell r="ED979">
            <v>0</v>
          </cell>
          <cell r="EE979">
            <v>0</v>
          </cell>
          <cell r="EF979">
            <v>0</v>
          </cell>
          <cell r="EG979">
            <v>0</v>
          </cell>
          <cell r="EH979">
            <v>0</v>
          </cell>
          <cell r="EI979">
            <v>0</v>
          </cell>
          <cell r="EJ979">
            <v>0</v>
          </cell>
          <cell r="EK979">
            <v>0</v>
          </cell>
          <cell r="EL979">
            <v>0</v>
          </cell>
          <cell r="EM979">
            <v>0</v>
          </cell>
          <cell r="EN979">
            <v>0</v>
          </cell>
          <cell r="EO979">
            <v>0</v>
          </cell>
          <cell r="EP979">
            <v>0</v>
          </cell>
          <cell r="EQ979">
            <v>0</v>
          </cell>
          <cell r="ER979">
            <v>0</v>
          </cell>
          <cell r="ES979">
            <v>0</v>
          </cell>
          <cell r="ET979">
            <v>0</v>
          </cell>
          <cell r="EU979">
            <v>0</v>
          </cell>
          <cell r="EV979">
            <v>0</v>
          </cell>
          <cell r="EW979">
            <v>0</v>
          </cell>
          <cell r="EX979">
            <v>0</v>
          </cell>
          <cell r="EY979">
            <v>0</v>
          </cell>
          <cell r="EZ979">
            <v>0</v>
          </cell>
          <cell r="FA979">
            <v>0</v>
          </cell>
          <cell r="FB979">
            <v>0</v>
          </cell>
          <cell r="FC979">
            <v>0</v>
          </cell>
          <cell r="FD979">
            <v>0</v>
          </cell>
          <cell r="FE979">
            <v>0</v>
          </cell>
          <cell r="FF979">
            <v>0</v>
          </cell>
          <cell r="FG979">
            <v>0</v>
          </cell>
          <cell r="FH979">
            <v>0</v>
          </cell>
          <cell r="FI979">
            <v>0</v>
          </cell>
          <cell r="FJ979">
            <v>0</v>
          </cell>
          <cell r="FK979">
            <v>0</v>
          </cell>
          <cell r="FL979">
            <v>0</v>
          </cell>
          <cell r="FM979">
            <v>0</v>
          </cell>
          <cell r="FN979">
            <v>0</v>
          </cell>
          <cell r="FO979">
            <v>0</v>
          </cell>
          <cell r="FP979">
            <v>0</v>
          </cell>
          <cell r="FQ979">
            <v>0</v>
          </cell>
          <cell r="FR979">
            <v>0</v>
          </cell>
          <cell r="FS979">
            <v>0</v>
          </cell>
        </row>
        <row r="980">
          <cell r="A980" t="str">
            <v>Asesuisaotros pasivos y pasivo estimado y provR</v>
          </cell>
          <cell r="B980" t="str">
            <v>Asesuisa</v>
          </cell>
          <cell r="C980" t="str">
            <v>R</v>
          </cell>
          <cell r="D980" t="str">
            <v>Miles US$</v>
          </cell>
          <cell r="E980" t="str">
            <v>Contabilidad</v>
          </cell>
          <cell r="F980" t="str">
            <v>otros pasivos y pasivo estimado y prov</v>
          </cell>
          <cell r="G980">
            <v>0</v>
          </cell>
          <cell r="H980">
            <v>0</v>
          </cell>
          <cell r="I980">
            <v>2379.1688100000001</v>
          </cell>
          <cell r="J980">
            <v>1825.5367200000001</v>
          </cell>
          <cell r="K980">
            <v>2160.9543800000001</v>
          </cell>
          <cell r="L980">
            <v>1706.6623400000001</v>
          </cell>
          <cell r="M980">
            <v>1935.0666500000002</v>
          </cell>
          <cell r="N980">
            <v>1753.9503</v>
          </cell>
          <cell r="O980">
            <v>2118.0818199999999</v>
          </cell>
          <cell r="P980">
            <v>1714.07458</v>
          </cell>
          <cell r="Q980">
            <v>2471.2134200000005</v>
          </cell>
          <cell r="R980">
            <v>1890.5606299999999</v>
          </cell>
          <cell r="S980">
            <v>2386.1535500000005</v>
          </cell>
          <cell r="T980">
            <v>1913.7254399999999</v>
          </cell>
          <cell r="U980">
            <v>2093.9384399999999</v>
          </cell>
          <cell r="V980">
            <v>1908.32871</v>
          </cell>
          <cell r="W980">
            <v>1754.1955</v>
          </cell>
          <cell r="X980">
            <v>1724.0448900000001</v>
          </cell>
          <cell r="Y980">
            <v>1812.0768</v>
          </cell>
          <cell r="Z980">
            <v>1755.48747</v>
          </cell>
          <cell r="AA980">
            <v>1828.9086399999999</v>
          </cell>
          <cell r="AB980">
            <v>1754.7584999999999</v>
          </cell>
          <cell r="AC980">
            <v>1870.81305</v>
          </cell>
          <cell r="AD980">
            <v>1768.4674300000001</v>
          </cell>
          <cell r="AE980">
            <v>2111.2909200000004</v>
          </cell>
          <cell r="AF980">
            <v>2071.51361</v>
          </cell>
          <cell r="AG980">
            <v>1582.47649</v>
          </cell>
          <cell r="AH980">
            <v>1751.1057400000002</v>
          </cell>
          <cell r="AI980">
            <v>1781.8215600000003</v>
          </cell>
          <cell r="AJ980">
            <v>1721.6239600000001</v>
          </cell>
          <cell r="AK980">
            <v>2051.1082900000001</v>
          </cell>
          <cell r="AL980">
            <v>2069.0699600000003</v>
          </cell>
          <cell r="AM980">
            <v>1960.6062400000001</v>
          </cell>
          <cell r="AN980">
            <v>1781.4547700000001</v>
          </cell>
          <cell r="AO980">
            <v>1807.8254300000001</v>
          </cell>
          <cell r="AP980">
            <v>1793.5892200000003</v>
          </cell>
          <cell r="AQ980">
            <v>1900.74119</v>
          </cell>
          <cell r="AR980">
            <v>2191.6839199999999</v>
          </cell>
          <cell r="AS980">
            <v>1939.7390300000002</v>
          </cell>
          <cell r="AT980">
            <v>1649.42146</v>
          </cell>
          <cell r="AU980">
            <v>1752.9775900000002</v>
          </cell>
          <cell r="AV980">
            <v>1906.4285500000001</v>
          </cell>
          <cell r="AW980">
            <v>2147.5209300000001</v>
          </cell>
          <cell r="AX980">
            <v>2201.4004</v>
          </cell>
          <cell r="AY980">
            <v>2273.0406400000002</v>
          </cell>
          <cell r="AZ980">
            <v>0</v>
          </cell>
          <cell r="BA980">
            <v>0</v>
          </cell>
          <cell r="BB980">
            <v>1793.5892200000003</v>
          </cell>
          <cell r="BC980">
            <v>2068.4927799999996</v>
          </cell>
          <cell r="BD980">
            <v>1900.7572</v>
          </cell>
          <cell r="BE980">
            <v>2118.6759299999999</v>
          </cell>
          <cell r="BF980">
            <v>2191.6839199999999</v>
          </cell>
          <cell r="BG980">
            <v>2443.6091499999998</v>
          </cell>
          <cell r="BH980">
            <v>2161.925110000002</v>
          </cell>
          <cell r="BI980">
            <v>1837.22819</v>
          </cell>
          <cell r="BJ980">
            <v>1891.3822999999998</v>
          </cell>
          <cell r="BK980">
            <v>1865.8927899999999</v>
          </cell>
          <cell r="BL980">
            <v>2118.8807999999999</v>
          </cell>
          <cell r="BM980">
            <v>2201.6939799999996</v>
          </cell>
          <cell r="BN980">
            <v>2236.1627599999997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BV980">
            <v>0</v>
          </cell>
          <cell r="BW980">
            <v>0</v>
          </cell>
          <cell r="BX980">
            <v>0</v>
          </cell>
          <cell r="BY980">
            <v>0</v>
          </cell>
          <cell r="BZ980">
            <v>0</v>
          </cell>
          <cell r="CA980">
            <v>0</v>
          </cell>
          <cell r="CB980">
            <v>0</v>
          </cell>
          <cell r="CC980">
            <v>0</v>
          </cell>
          <cell r="CD980">
            <v>0</v>
          </cell>
          <cell r="CE980">
            <v>0</v>
          </cell>
          <cell r="CF980">
            <v>0</v>
          </cell>
          <cell r="CG980">
            <v>0</v>
          </cell>
          <cell r="CH980">
            <v>0</v>
          </cell>
          <cell r="CI980">
            <v>0</v>
          </cell>
          <cell r="CJ980">
            <v>0</v>
          </cell>
          <cell r="CK980">
            <v>0</v>
          </cell>
          <cell r="CL980">
            <v>0</v>
          </cell>
          <cell r="CM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B980">
            <v>0</v>
          </cell>
          <cell r="DC980">
            <v>0</v>
          </cell>
          <cell r="DD980">
            <v>0</v>
          </cell>
          <cell r="DE980">
            <v>0</v>
          </cell>
          <cell r="DF980">
            <v>0</v>
          </cell>
          <cell r="DG980">
            <v>0</v>
          </cell>
          <cell r="DH980">
            <v>0</v>
          </cell>
          <cell r="DI980">
            <v>0</v>
          </cell>
          <cell r="DJ980">
            <v>0</v>
          </cell>
          <cell r="DK980">
            <v>0</v>
          </cell>
          <cell r="DL980">
            <v>0</v>
          </cell>
          <cell r="DM980">
            <v>0</v>
          </cell>
          <cell r="DN980">
            <v>0</v>
          </cell>
          <cell r="DO980">
            <v>0</v>
          </cell>
          <cell r="DP980">
            <v>0</v>
          </cell>
          <cell r="DQ980">
            <v>0</v>
          </cell>
          <cell r="DR980">
            <v>0</v>
          </cell>
          <cell r="DS980">
            <v>0</v>
          </cell>
          <cell r="DT980">
            <v>0</v>
          </cell>
          <cell r="DU980">
            <v>0</v>
          </cell>
          <cell r="DV980">
            <v>0</v>
          </cell>
          <cell r="DW980">
            <v>0</v>
          </cell>
          <cell r="DX980">
            <v>0</v>
          </cell>
          <cell r="DY980">
            <v>0</v>
          </cell>
          <cell r="DZ980">
            <v>0</v>
          </cell>
          <cell r="EA980">
            <v>0</v>
          </cell>
          <cell r="EB980">
            <v>0</v>
          </cell>
          <cell r="EC980">
            <v>0</v>
          </cell>
          <cell r="ED980">
            <v>0</v>
          </cell>
          <cell r="EE980">
            <v>0</v>
          </cell>
          <cell r="EF980">
            <v>0</v>
          </cell>
          <cell r="EG980">
            <v>0</v>
          </cell>
          <cell r="EH980">
            <v>0</v>
          </cell>
          <cell r="EI980">
            <v>0</v>
          </cell>
          <cell r="EJ980">
            <v>0</v>
          </cell>
          <cell r="EK980">
            <v>0</v>
          </cell>
          <cell r="EL980">
            <v>0</v>
          </cell>
          <cell r="EM980">
            <v>0</v>
          </cell>
          <cell r="EN980">
            <v>0</v>
          </cell>
          <cell r="EO980">
            <v>0</v>
          </cell>
          <cell r="EP980">
            <v>0</v>
          </cell>
          <cell r="EQ980">
            <v>0</v>
          </cell>
          <cell r="ER980">
            <v>0</v>
          </cell>
          <cell r="ES980">
            <v>0</v>
          </cell>
          <cell r="ET980">
            <v>0</v>
          </cell>
          <cell r="EU980">
            <v>0</v>
          </cell>
          <cell r="EV980">
            <v>0</v>
          </cell>
          <cell r="EW980">
            <v>0</v>
          </cell>
          <cell r="EX980">
            <v>0</v>
          </cell>
          <cell r="EY980">
            <v>0</v>
          </cell>
          <cell r="EZ980">
            <v>0</v>
          </cell>
          <cell r="FA980">
            <v>0</v>
          </cell>
          <cell r="FB980">
            <v>0</v>
          </cell>
          <cell r="FC980">
            <v>0</v>
          </cell>
          <cell r="FD980">
            <v>0</v>
          </cell>
          <cell r="FE980">
            <v>0</v>
          </cell>
          <cell r="FF980">
            <v>0</v>
          </cell>
          <cell r="FG980">
            <v>0</v>
          </cell>
          <cell r="FH980">
            <v>0</v>
          </cell>
          <cell r="FI980">
            <v>0</v>
          </cell>
          <cell r="FJ980">
            <v>0</v>
          </cell>
          <cell r="FK980">
            <v>0</v>
          </cell>
          <cell r="FL980">
            <v>0</v>
          </cell>
          <cell r="FM980">
            <v>0</v>
          </cell>
          <cell r="FN980">
            <v>0</v>
          </cell>
          <cell r="FO980">
            <v>0</v>
          </cell>
          <cell r="FP980">
            <v>0</v>
          </cell>
          <cell r="FQ980">
            <v>0</v>
          </cell>
          <cell r="FR980">
            <v>0</v>
          </cell>
          <cell r="FS980">
            <v>0</v>
          </cell>
        </row>
        <row r="981">
          <cell r="A981" t="str">
            <v>AsesuisaPasivoR</v>
          </cell>
          <cell r="B981" t="str">
            <v>Asesuisa</v>
          </cell>
          <cell r="C981" t="str">
            <v>R</v>
          </cell>
          <cell r="D981" t="str">
            <v>Miles US$</v>
          </cell>
          <cell r="E981" t="str">
            <v>Contabilidad</v>
          </cell>
          <cell r="F981" t="str">
            <v>Pasivo</v>
          </cell>
          <cell r="G981">
            <v>0</v>
          </cell>
          <cell r="H981">
            <v>0</v>
          </cell>
          <cell r="I981">
            <v>81089.246350000001</v>
          </cell>
          <cell r="J981">
            <v>65786.881370000003</v>
          </cell>
          <cell r="K981">
            <v>76516.469670000006</v>
          </cell>
          <cell r="L981">
            <v>61045.999470000002</v>
          </cell>
          <cell r="M981">
            <v>72450.824729999993</v>
          </cell>
          <cell r="N981">
            <v>60611.629709999994</v>
          </cell>
          <cell r="O981">
            <v>72715.359830000016</v>
          </cell>
          <cell r="P981">
            <v>60653.195949999994</v>
          </cell>
          <cell r="Q981">
            <v>74404.054994467268</v>
          </cell>
          <cell r="R981">
            <v>68000.434619999985</v>
          </cell>
          <cell r="S981">
            <v>72935.196724467256</v>
          </cell>
          <cell r="T981">
            <v>66565.875339999999</v>
          </cell>
          <cell r="U981">
            <v>69747.459507362786</v>
          </cell>
          <cell r="V981">
            <v>66676.562989999991</v>
          </cell>
          <cell r="W981">
            <v>70066.699967362787</v>
          </cell>
          <cell r="X981">
            <v>66083.514790000001</v>
          </cell>
          <cell r="Y981">
            <v>67962.427027362777</v>
          </cell>
          <cell r="Z981">
            <v>64652.039700000001</v>
          </cell>
          <cell r="AA981">
            <v>66364.885414467266</v>
          </cell>
          <cell r="AB981">
            <v>64235.631470000008</v>
          </cell>
          <cell r="AC981">
            <v>68014.197774467262</v>
          </cell>
          <cell r="AD981">
            <v>62364.93400999999</v>
          </cell>
          <cell r="AE981">
            <v>68116.130128333331</v>
          </cell>
          <cell r="AF981">
            <v>60916.031559999996</v>
          </cell>
          <cell r="AG981">
            <v>29261.988279999998</v>
          </cell>
          <cell r="AH981">
            <v>58866.030230000004</v>
          </cell>
          <cell r="AI981">
            <v>57307.487840000002</v>
          </cell>
          <cell r="AJ981">
            <v>56122.980660000001</v>
          </cell>
          <cell r="AK981">
            <v>58222.592250000002</v>
          </cell>
          <cell r="AL981">
            <v>56652.576679999998</v>
          </cell>
          <cell r="AM981">
            <v>49704.525189999993</v>
          </cell>
          <cell r="AN981">
            <v>48429.527840000002</v>
          </cell>
          <cell r="AO981">
            <v>46955.1901</v>
          </cell>
          <cell r="AP981">
            <v>47305.143229999994</v>
          </cell>
          <cell r="AQ981">
            <v>49662.940419999999</v>
          </cell>
          <cell r="AR981">
            <v>49468.817950000004</v>
          </cell>
          <cell r="AS981">
            <v>50478.215250000001</v>
          </cell>
          <cell r="AT981">
            <v>47921.490889999994</v>
          </cell>
          <cell r="AU981">
            <v>48509.924080000004</v>
          </cell>
          <cell r="AV981">
            <v>48230.730219999998</v>
          </cell>
          <cell r="AW981">
            <v>48294.110480000003</v>
          </cell>
          <cell r="AX981">
            <v>47716.013489999998</v>
          </cell>
          <cell r="AY981">
            <v>49502.588949999998</v>
          </cell>
          <cell r="AZ981">
            <v>0</v>
          </cell>
          <cell r="BA981">
            <v>0</v>
          </cell>
          <cell r="BB981">
            <v>47305.143229999994</v>
          </cell>
          <cell r="BC981">
            <v>48969.366410000002</v>
          </cell>
          <cell r="BD981">
            <v>49662.956429999998</v>
          </cell>
          <cell r="BE981">
            <v>50142.827100000002</v>
          </cell>
          <cell r="BF981">
            <v>49468.817950000004</v>
          </cell>
          <cell r="BG981">
            <v>50617.851529999993</v>
          </cell>
          <cell r="BH981">
            <v>50615.036209999998</v>
          </cell>
          <cell r="BI981">
            <v>51932.409819999993</v>
          </cell>
          <cell r="BJ981">
            <v>50705.486399999994</v>
          </cell>
          <cell r="BK981">
            <v>50440.529499999997</v>
          </cell>
          <cell r="BL981">
            <v>51581.82933</v>
          </cell>
          <cell r="BM981">
            <v>52293.649279999998</v>
          </cell>
          <cell r="BN981">
            <v>52806.049979999989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BV981">
            <v>0</v>
          </cell>
          <cell r="BW981">
            <v>0</v>
          </cell>
          <cell r="BX981">
            <v>0</v>
          </cell>
          <cell r="BY981">
            <v>0</v>
          </cell>
          <cell r="BZ981">
            <v>0</v>
          </cell>
          <cell r="CA981">
            <v>0</v>
          </cell>
          <cell r="CB981">
            <v>0</v>
          </cell>
          <cell r="CC981">
            <v>0</v>
          </cell>
          <cell r="CD981">
            <v>0</v>
          </cell>
          <cell r="CE981">
            <v>0</v>
          </cell>
          <cell r="CF981">
            <v>0</v>
          </cell>
          <cell r="CG981">
            <v>0</v>
          </cell>
          <cell r="CH981">
            <v>0</v>
          </cell>
          <cell r="CI981">
            <v>0</v>
          </cell>
          <cell r="CJ981">
            <v>0</v>
          </cell>
          <cell r="CK981">
            <v>0</v>
          </cell>
          <cell r="CL981">
            <v>0</v>
          </cell>
          <cell r="CM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B981">
            <v>0</v>
          </cell>
          <cell r="DC981">
            <v>0</v>
          </cell>
          <cell r="DD981">
            <v>0</v>
          </cell>
          <cell r="DE981">
            <v>0</v>
          </cell>
          <cell r="DF981">
            <v>0</v>
          </cell>
          <cell r="DG981">
            <v>0</v>
          </cell>
          <cell r="DH981">
            <v>0</v>
          </cell>
          <cell r="DI981">
            <v>0</v>
          </cell>
          <cell r="DJ981">
            <v>0</v>
          </cell>
          <cell r="DK981">
            <v>0</v>
          </cell>
          <cell r="DL981">
            <v>0</v>
          </cell>
          <cell r="DM981">
            <v>0</v>
          </cell>
          <cell r="DN981">
            <v>0</v>
          </cell>
          <cell r="DO981">
            <v>0</v>
          </cell>
          <cell r="DP981">
            <v>0</v>
          </cell>
          <cell r="DQ981">
            <v>0</v>
          </cell>
          <cell r="DR981">
            <v>0</v>
          </cell>
          <cell r="DS981">
            <v>0</v>
          </cell>
          <cell r="DT981">
            <v>0</v>
          </cell>
          <cell r="DU981">
            <v>0</v>
          </cell>
          <cell r="DV981">
            <v>0</v>
          </cell>
          <cell r="DW981">
            <v>0</v>
          </cell>
          <cell r="DX981">
            <v>0</v>
          </cell>
          <cell r="DY981">
            <v>0</v>
          </cell>
          <cell r="DZ981">
            <v>0</v>
          </cell>
          <cell r="EA981">
            <v>0</v>
          </cell>
          <cell r="EB981">
            <v>0</v>
          </cell>
          <cell r="EC981">
            <v>0</v>
          </cell>
          <cell r="ED981">
            <v>0</v>
          </cell>
          <cell r="EE981">
            <v>0</v>
          </cell>
          <cell r="EF981">
            <v>0</v>
          </cell>
          <cell r="EG981">
            <v>0</v>
          </cell>
          <cell r="EH981">
            <v>0</v>
          </cell>
          <cell r="EI981">
            <v>0</v>
          </cell>
          <cell r="EJ981">
            <v>0</v>
          </cell>
          <cell r="EK981">
            <v>0</v>
          </cell>
          <cell r="EL981">
            <v>0</v>
          </cell>
          <cell r="EM981">
            <v>0</v>
          </cell>
          <cell r="EN981">
            <v>0</v>
          </cell>
          <cell r="EO981">
            <v>0</v>
          </cell>
          <cell r="EP981">
            <v>0</v>
          </cell>
          <cell r="EQ981">
            <v>0</v>
          </cell>
          <cell r="ER981">
            <v>0</v>
          </cell>
          <cell r="ES981">
            <v>0</v>
          </cell>
          <cell r="ET981">
            <v>0</v>
          </cell>
          <cell r="EU981">
            <v>0</v>
          </cell>
          <cell r="EV981">
            <v>0</v>
          </cell>
          <cell r="EW981">
            <v>0</v>
          </cell>
          <cell r="EX981">
            <v>0</v>
          </cell>
          <cell r="EY981">
            <v>0</v>
          </cell>
          <cell r="EZ981">
            <v>0</v>
          </cell>
          <cell r="FA981">
            <v>0</v>
          </cell>
          <cell r="FB981">
            <v>0</v>
          </cell>
          <cell r="FC981">
            <v>0</v>
          </cell>
          <cell r="FD981">
            <v>0</v>
          </cell>
          <cell r="FE981">
            <v>0</v>
          </cell>
          <cell r="FF981">
            <v>0</v>
          </cell>
          <cell r="FG981">
            <v>0</v>
          </cell>
          <cell r="FH981">
            <v>0</v>
          </cell>
          <cell r="FI981">
            <v>0</v>
          </cell>
          <cell r="FJ981">
            <v>0</v>
          </cell>
          <cell r="FK981">
            <v>0</v>
          </cell>
          <cell r="FL981">
            <v>0</v>
          </cell>
          <cell r="FM981">
            <v>0</v>
          </cell>
          <cell r="FN981">
            <v>0</v>
          </cell>
          <cell r="FO981">
            <v>0</v>
          </cell>
          <cell r="FP981">
            <v>0</v>
          </cell>
          <cell r="FQ981">
            <v>0</v>
          </cell>
          <cell r="FR981">
            <v>0</v>
          </cell>
          <cell r="FS981">
            <v>0</v>
          </cell>
        </row>
        <row r="982">
          <cell r="A982" t="str">
            <v>Asesuisacapital R</v>
          </cell>
          <cell r="B982" t="str">
            <v>Asesuisa</v>
          </cell>
          <cell r="C982" t="str">
            <v>R</v>
          </cell>
          <cell r="D982" t="str">
            <v>Miles US$</v>
          </cell>
          <cell r="E982" t="str">
            <v>Contabilidad</v>
          </cell>
          <cell r="F982" t="str">
            <v xml:space="preserve">capital </v>
          </cell>
          <cell r="G982">
            <v>0</v>
          </cell>
          <cell r="H982">
            <v>0</v>
          </cell>
          <cell r="I982">
            <v>8400</v>
          </cell>
          <cell r="J982">
            <v>8400</v>
          </cell>
          <cell r="K982">
            <v>8400</v>
          </cell>
          <cell r="L982">
            <v>8400</v>
          </cell>
          <cell r="M982">
            <v>8400</v>
          </cell>
          <cell r="N982">
            <v>8400</v>
          </cell>
          <cell r="O982">
            <v>8400</v>
          </cell>
          <cell r="P982">
            <v>8400</v>
          </cell>
          <cell r="Q982">
            <v>8400</v>
          </cell>
          <cell r="R982">
            <v>8400</v>
          </cell>
          <cell r="S982">
            <v>8400</v>
          </cell>
          <cell r="T982">
            <v>8400</v>
          </cell>
          <cell r="U982">
            <v>8400</v>
          </cell>
          <cell r="V982">
            <v>8400</v>
          </cell>
          <cell r="W982">
            <v>8400</v>
          </cell>
          <cell r="X982">
            <v>8400</v>
          </cell>
          <cell r="Y982">
            <v>8400</v>
          </cell>
          <cell r="Z982">
            <v>8400</v>
          </cell>
          <cell r="AA982">
            <v>8400</v>
          </cell>
          <cell r="AB982">
            <v>8400</v>
          </cell>
          <cell r="AC982">
            <v>8400</v>
          </cell>
          <cell r="AD982">
            <v>8400</v>
          </cell>
          <cell r="AE982">
            <v>8400</v>
          </cell>
          <cell r="AF982">
            <v>8400</v>
          </cell>
          <cell r="AG982">
            <v>8400</v>
          </cell>
          <cell r="AH982">
            <v>8400</v>
          </cell>
          <cell r="AI982">
            <v>8400</v>
          </cell>
          <cell r="AJ982">
            <v>8400</v>
          </cell>
          <cell r="AK982">
            <v>8400</v>
          </cell>
          <cell r="AL982">
            <v>8400</v>
          </cell>
          <cell r="AM982">
            <v>8400</v>
          </cell>
          <cell r="AN982">
            <v>8400</v>
          </cell>
          <cell r="AO982">
            <v>8400</v>
          </cell>
          <cell r="AP982">
            <v>8400</v>
          </cell>
          <cell r="AQ982">
            <v>8400</v>
          </cell>
          <cell r="AR982">
            <v>8400</v>
          </cell>
          <cell r="AS982">
            <v>8400</v>
          </cell>
          <cell r="AT982">
            <v>8400</v>
          </cell>
          <cell r="AU982">
            <v>8400</v>
          </cell>
          <cell r="AV982">
            <v>8400</v>
          </cell>
          <cell r="AW982">
            <v>8400</v>
          </cell>
          <cell r="AX982">
            <v>8400</v>
          </cell>
          <cell r="AY982">
            <v>8400</v>
          </cell>
          <cell r="AZ982">
            <v>0</v>
          </cell>
          <cell r="BA982">
            <v>0</v>
          </cell>
          <cell r="BB982">
            <v>8400</v>
          </cell>
          <cell r="BC982">
            <v>8400</v>
          </cell>
          <cell r="BD982">
            <v>8400</v>
          </cell>
          <cell r="BE982">
            <v>8400</v>
          </cell>
          <cell r="BF982">
            <v>8400</v>
          </cell>
          <cell r="BG982">
            <v>8400</v>
          </cell>
          <cell r="BH982">
            <v>8400</v>
          </cell>
          <cell r="BI982">
            <v>8000</v>
          </cell>
          <cell r="BJ982">
            <v>8000</v>
          </cell>
          <cell r="BK982">
            <v>8000</v>
          </cell>
          <cell r="BL982">
            <v>8000</v>
          </cell>
          <cell r="BM982">
            <v>8000</v>
          </cell>
          <cell r="BN982">
            <v>8000</v>
          </cell>
          <cell r="BO982">
            <v>0</v>
          </cell>
          <cell r="BP982">
            <v>0</v>
          </cell>
          <cell r="BQ982">
            <v>0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BV982">
            <v>0</v>
          </cell>
          <cell r="BW982">
            <v>0</v>
          </cell>
          <cell r="BX982">
            <v>0</v>
          </cell>
          <cell r="BY982">
            <v>0</v>
          </cell>
          <cell r="BZ982">
            <v>0</v>
          </cell>
          <cell r="CA982">
            <v>0</v>
          </cell>
          <cell r="CB982">
            <v>0</v>
          </cell>
          <cell r="CC982">
            <v>0</v>
          </cell>
          <cell r="CD982">
            <v>0</v>
          </cell>
          <cell r="CE982">
            <v>0</v>
          </cell>
          <cell r="CF982">
            <v>0</v>
          </cell>
          <cell r="CG982">
            <v>0</v>
          </cell>
          <cell r="CH982">
            <v>0</v>
          </cell>
          <cell r="CI982">
            <v>0</v>
          </cell>
          <cell r="CJ982">
            <v>0</v>
          </cell>
          <cell r="CK982">
            <v>0</v>
          </cell>
          <cell r="CL982">
            <v>0</v>
          </cell>
          <cell r="CM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0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0</v>
          </cell>
          <cell r="CW982">
            <v>0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B982">
            <v>0</v>
          </cell>
          <cell r="DC982">
            <v>0</v>
          </cell>
          <cell r="DD982">
            <v>0</v>
          </cell>
          <cell r="DE982">
            <v>0</v>
          </cell>
          <cell r="DF982">
            <v>0</v>
          </cell>
          <cell r="DG982">
            <v>0</v>
          </cell>
          <cell r="DH982">
            <v>0</v>
          </cell>
          <cell r="DI982">
            <v>0</v>
          </cell>
          <cell r="DJ982">
            <v>0</v>
          </cell>
          <cell r="DK982">
            <v>0</v>
          </cell>
          <cell r="DL982">
            <v>0</v>
          </cell>
          <cell r="DM982">
            <v>0</v>
          </cell>
          <cell r="DN982">
            <v>0</v>
          </cell>
          <cell r="DO982">
            <v>0</v>
          </cell>
          <cell r="DP982">
            <v>0</v>
          </cell>
          <cell r="DQ982">
            <v>0</v>
          </cell>
          <cell r="DR982">
            <v>0</v>
          </cell>
          <cell r="DS982">
            <v>0</v>
          </cell>
          <cell r="DT982">
            <v>0</v>
          </cell>
          <cell r="DU982">
            <v>0</v>
          </cell>
          <cell r="DV982">
            <v>0</v>
          </cell>
          <cell r="DW982">
            <v>0</v>
          </cell>
          <cell r="DX982">
            <v>0</v>
          </cell>
          <cell r="DY982">
            <v>0</v>
          </cell>
          <cell r="DZ982">
            <v>0</v>
          </cell>
          <cell r="EA982">
            <v>0</v>
          </cell>
          <cell r="EB982">
            <v>0</v>
          </cell>
          <cell r="EC982">
            <v>0</v>
          </cell>
          <cell r="ED982">
            <v>0</v>
          </cell>
          <cell r="EE982">
            <v>0</v>
          </cell>
          <cell r="EF982">
            <v>0</v>
          </cell>
          <cell r="EG982">
            <v>0</v>
          </cell>
          <cell r="EH982">
            <v>0</v>
          </cell>
          <cell r="EI982">
            <v>0</v>
          </cell>
          <cell r="EJ982">
            <v>0</v>
          </cell>
          <cell r="EK982">
            <v>0</v>
          </cell>
          <cell r="EL982">
            <v>0</v>
          </cell>
          <cell r="EM982">
            <v>0</v>
          </cell>
          <cell r="EN982">
            <v>0</v>
          </cell>
          <cell r="EO982">
            <v>0</v>
          </cell>
          <cell r="EP982">
            <v>0</v>
          </cell>
          <cell r="EQ982">
            <v>0</v>
          </cell>
          <cell r="ER982">
            <v>0</v>
          </cell>
          <cell r="ES982">
            <v>0</v>
          </cell>
          <cell r="ET982">
            <v>0</v>
          </cell>
          <cell r="EU982">
            <v>0</v>
          </cell>
          <cell r="EV982">
            <v>0</v>
          </cell>
          <cell r="EW982">
            <v>0</v>
          </cell>
          <cell r="EX982">
            <v>0</v>
          </cell>
          <cell r="EY982">
            <v>0</v>
          </cell>
          <cell r="EZ982">
            <v>0</v>
          </cell>
          <cell r="FA982">
            <v>0</v>
          </cell>
          <cell r="FB982">
            <v>0</v>
          </cell>
          <cell r="FC982">
            <v>0</v>
          </cell>
          <cell r="FD982">
            <v>0</v>
          </cell>
          <cell r="FE982">
            <v>0</v>
          </cell>
          <cell r="FF982">
            <v>0</v>
          </cell>
          <cell r="FG982">
            <v>0</v>
          </cell>
          <cell r="FH982">
            <v>0</v>
          </cell>
          <cell r="FI982">
            <v>0</v>
          </cell>
          <cell r="FJ982">
            <v>0</v>
          </cell>
          <cell r="FK982">
            <v>0</v>
          </cell>
          <cell r="FL982">
            <v>0</v>
          </cell>
          <cell r="FM982">
            <v>0</v>
          </cell>
          <cell r="FN982">
            <v>0</v>
          </cell>
          <cell r="FO982">
            <v>0</v>
          </cell>
          <cell r="FP982">
            <v>0</v>
          </cell>
          <cell r="FQ982">
            <v>0</v>
          </cell>
          <cell r="FR982">
            <v>0</v>
          </cell>
          <cell r="FS982">
            <v>0</v>
          </cell>
        </row>
        <row r="983">
          <cell r="A983" t="str">
            <v>AsesuisareservasR</v>
          </cell>
          <cell r="B983" t="str">
            <v>Asesuisa</v>
          </cell>
          <cell r="C983" t="str">
            <v>R</v>
          </cell>
          <cell r="D983" t="str">
            <v>Miles US$</v>
          </cell>
          <cell r="E983" t="str">
            <v>Contabilidad</v>
          </cell>
          <cell r="F983" t="str">
            <v>reservas</v>
          </cell>
          <cell r="G983">
            <v>0</v>
          </cell>
          <cell r="H983">
            <v>0</v>
          </cell>
          <cell r="I983">
            <v>1926.9450699999998</v>
          </cell>
          <cell r="J983">
            <v>1882.33131</v>
          </cell>
          <cell r="K983">
            <v>1882.33131</v>
          </cell>
          <cell r="L983">
            <v>1874.9698500000002</v>
          </cell>
          <cell r="M983">
            <v>1882.33131</v>
          </cell>
          <cell r="N983">
            <v>1874.9698500000002</v>
          </cell>
          <cell r="O983">
            <v>1882.33131</v>
          </cell>
          <cell r="P983">
            <v>1874.9698500000002</v>
          </cell>
          <cell r="Q983">
            <v>1882.33131</v>
          </cell>
          <cell r="R983">
            <v>1874.9698500000002</v>
          </cell>
          <cell r="S983">
            <v>1882.33131</v>
          </cell>
          <cell r="T983">
            <v>1874.9698500000002</v>
          </cell>
          <cell r="U983">
            <v>1882.33131</v>
          </cell>
          <cell r="V983">
            <v>1874.9698500000002</v>
          </cell>
          <cell r="W983">
            <v>1882.33131</v>
          </cell>
          <cell r="X983">
            <v>1874.9698500000002</v>
          </cell>
          <cell r="Y983">
            <v>1882.33131</v>
          </cell>
          <cell r="Z983">
            <v>1874.9698500000002</v>
          </cell>
          <cell r="AA983">
            <v>1882.33131</v>
          </cell>
          <cell r="AB983">
            <v>1823.8171</v>
          </cell>
          <cell r="AC983">
            <v>1882.33131</v>
          </cell>
          <cell r="AD983">
            <v>1823.8171</v>
          </cell>
          <cell r="AE983">
            <v>1882.33131</v>
          </cell>
          <cell r="AF983">
            <v>1823.8171</v>
          </cell>
          <cell r="AG983">
            <v>1823.8171</v>
          </cell>
          <cell r="AH983">
            <v>1821.7212</v>
          </cell>
          <cell r="AI983">
            <v>1821.7212</v>
          </cell>
          <cell r="AJ983">
            <v>1821.7212</v>
          </cell>
          <cell r="AK983">
            <v>1748.6812</v>
          </cell>
          <cell r="AL983">
            <v>1748.6812</v>
          </cell>
          <cell r="AM983">
            <v>1748.6812</v>
          </cell>
          <cell r="AN983">
            <v>1748.6812</v>
          </cell>
          <cell r="AO983">
            <v>1748.6812</v>
          </cell>
          <cell r="AP983">
            <v>1748.6812</v>
          </cell>
          <cell r="AQ983">
            <v>1748.6812</v>
          </cell>
          <cell r="AR983">
            <v>1748.6812</v>
          </cell>
          <cell r="AS983">
            <v>1748.6812</v>
          </cell>
          <cell r="AT983">
            <v>1897.11392</v>
          </cell>
          <cell r="AU983">
            <v>1897.11392</v>
          </cell>
          <cell r="AV983">
            <v>1897.11392</v>
          </cell>
          <cell r="AW983">
            <v>1892.8019199999999</v>
          </cell>
          <cell r="AX983">
            <v>1892.8019199999999</v>
          </cell>
          <cell r="AY983">
            <v>1885.9837199999999</v>
          </cell>
          <cell r="AZ983">
            <v>0</v>
          </cell>
          <cell r="BA983">
            <v>0</v>
          </cell>
          <cell r="BB983">
            <v>1748.6812</v>
          </cell>
          <cell r="BC983">
            <v>1885.9837199999999</v>
          </cell>
          <cell r="BD983">
            <v>1748.6812</v>
          </cell>
          <cell r="BE983">
            <v>1885.9837199999999</v>
          </cell>
          <cell r="BF983">
            <v>1748.6812</v>
          </cell>
          <cell r="BG983">
            <v>1885.9837199999999</v>
          </cell>
          <cell r="BH983">
            <v>1885.9837199999999</v>
          </cell>
          <cell r="BI983">
            <v>1642.54412</v>
          </cell>
          <cell r="BJ983">
            <v>1642.54412</v>
          </cell>
          <cell r="BK983">
            <v>1642.54412</v>
          </cell>
          <cell r="BL983">
            <v>1642.54412</v>
          </cell>
          <cell r="BM983">
            <v>1642.54412</v>
          </cell>
          <cell r="BN983">
            <v>1642.54412</v>
          </cell>
          <cell r="BO983">
            <v>0</v>
          </cell>
          <cell r="BP983">
            <v>0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BV983">
            <v>0</v>
          </cell>
          <cell r="BW983">
            <v>0</v>
          </cell>
          <cell r="BX983">
            <v>0</v>
          </cell>
          <cell r="BY983">
            <v>0</v>
          </cell>
          <cell r="BZ983">
            <v>0</v>
          </cell>
          <cell r="CA983">
            <v>0</v>
          </cell>
          <cell r="CB983">
            <v>0</v>
          </cell>
          <cell r="CC983">
            <v>0</v>
          </cell>
          <cell r="CD983">
            <v>0</v>
          </cell>
          <cell r="CE983">
            <v>0</v>
          </cell>
          <cell r="CF983">
            <v>0</v>
          </cell>
          <cell r="CG983">
            <v>0</v>
          </cell>
          <cell r="CH983">
            <v>0</v>
          </cell>
          <cell r="CI983">
            <v>0</v>
          </cell>
          <cell r="CJ983">
            <v>0</v>
          </cell>
          <cell r="CK983">
            <v>0</v>
          </cell>
          <cell r="CL983">
            <v>0</v>
          </cell>
          <cell r="CM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0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B983">
            <v>0</v>
          </cell>
          <cell r="DC983">
            <v>0</v>
          </cell>
          <cell r="DD983">
            <v>0</v>
          </cell>
          <cell r="DE983">
            <v>0</v>
          </cell>
          <cell r="DF983">
            <v>0</v>
          </cell>
          <cell r="DG983">
            <v>0</v>
          </cell>
          <cell r="DH983">
            <v>0</v>
          </cell>
          <cell r="DI983">
            <v>0</v>
          </cell>
          <cell r="DJ983">
            <v>0</v>
          </cell>
          <cell r="DK983">
            <v>0</v>
          </cell>
          <cell r="DL983">
            <v>0</v>
          </cell>
          <cell r="DM983">
            <v>0</v>
          </cell>
          <cell r="DN983">
            <v>0</v>
          </cell>
          <cell r="DO983">
            <v>0</v>
          </cell>
          <cell r="DP983">
            <v>0</v>
          </cell>
          <cell r="DQ983">
            <v>0</v>
          </cell>
          <cell r="DR983">
            <v>0</v>
          </cell>
          <cell r="DS983">
            <v>0</v>
          </cell>
          <cell r="DT983">
            <v>0</v>
          </cell>
          <cell r="DU983">
            <v>0</v>
          </cell>
          <cell r="DV983">
            <v>0</v>
          </cell>
          <cell r="DW983">
            <v>0</v>
          </cell>
          <cell r="DX983">
            <v>0</v>
          </cell>
          <cell r="DY983">
            <v>0</v>
          </cell>
          <cell r="DZ983">
            <v>0</v>
          </cell>
          <cell r="EA983">
            <v>0</v>
          </cell>
          <cell r="EB983">
            <v>0</v>
          </cell>
          <cell r="EC983">
            <v>0</v>
          </cell>
          <cell r="ED983">
            <v>0</v>
          </cell>
          <cell r="EE983">
            <v>0</v>
          </cell>
          <cell r="EF983">
            <v>0</v>
          </cell>
          <cell r="EG983">
            <v>0</v>
          </cell>
          <cell r="EH983">
            <v>0</v>
          </cell>
          <cell r="EI983">
            <v>0</v>
          </cell>
          <cell r="EJ983">
            <v>0</v>
          </cell>
          <cell r="EK983">
            <v>0</v>
          </cell>
          <cell r="EL983">
            <v>0</v>
          </cell>
          <cell r="EM983">
            <v>0</v>
          </cell>
          <cell r="EN983">
            <v>0</v>
          </cell>
          <cell r="EO983">
            <v>0</v>
          </cell>
          <cell r="EP983">
            <v>0</v>
          </cell>
          <cell r="EQ983">
            <v>0</v>
          </cell>
          <cell r="ER983">
            <v>0</v>
          </cell>
          <cell r="ES983">
            <v>0</v>
          </cell>
          <cell r="ET983">
            <v>0</v>
          </cell>
          <cell r="EU983">
            <v>0</v>
          </cell>
          <cell r="EV983">
            <v>0</v>
          </cell>
          <cell r="EW983">
            <v>0</v>
          </cell>
          <cell r="EX983">
            <v>0</v>
          </cell>
          <cell r="EY983">
            <v>0</v>
          </cell>
          <cell r="EZ983">
            <v>0</v>
          </cell>
          <cell r="FA983">
            <v>0</v>
          </cell>
          <cell r="FB983">
            <v>0</v>
          </cell>
          <cell r="FC983">
            <v>0</v>
          </cell>
          <cell r="FD983">
            <v>0</v>
          </cell>
          <cell r="FE983">
            <v>0</v>
          </cell>
          <cell r="FF983">
            <v>0</v>
          </cell>
          <cell r="FG983">
            <v>0</v>
          </cell>
          <cell r="FH983">
            <v>0</v>
          </cell>
          <cell r="FI983">
            <v>0</v>
          </cell>
          <cell r="FJ983">
            <v>0</v>
          </cell>
          <cell r="FK983">
            <v>0</v>
          </cell>
          <cell r="FL983">
            <v>0</v>
          </cell>
          <cell r="FM983">
            <v>0</v>
          </cell>
          <cell r="FN983">
            <v>0</v>
          </cell>
          <cell r="FO983">
            <v>0</v>
          </cell>
          <cell r="FP983">
            <v>0</v>
          </cell>
          <cell r="FQ983">
            <v>0</v>
          </cell>
          <cell r="FR983">
            <v>0</v>
          </cell>
          <cell r="FS983">
            <v>0</v>
          </cell>
        </row>
        <row r="984">
          <cell r="A984" t="str">
            <v>AsesuisasuperavitR</v>
          </cell>
          <cell r="B984" t="str">
            <v>Asesuisa</v>
          </cell>
          <cell r="C984" t="str">
            <v>R</v>
          </cell>
          <cell r="D984" t="str">
            <v>Miles US$</v>
          </cell>
          <cell r="E984" t="str">
            <v>Contabilidad</v>
          </cell>
          <cell r="F984" t="str">
            <v>superavit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BV984">
            <v>0</v>
          </cell>
          <cell r="BW984">
            <v>0</v>
          </cell>
          <cell r="BX984">
            <v>0</v>
          </cell>
          <cell r="BY984">
            <v>0</v>
          </cell>
          <cell r="BZ984">
            <v>0</v>
          </cell>
          <cell r="CA984">
            <v>0</v>
          </cell>
          <cell r="CB984">
            <v>0</v>
          </cell>
          <cell r="CC984">
            <v>0</v>
          </cell>
          <cell r="CD984">
            <v>0</v>
          </cell>
          <cell r="CE984">
            <v>0</v>
          </cell>
          <cell r="CF984">
            <v>0</v>
          </cell>
          <cell r="CG984">
            <v>0</v>
          </cell>
          <cell r="CH984">
            <v>0</v>
          </cell>
          <cell r="CI984">
            <v>0</v>
          </cell>
          <cell r="CJ984">
            <v>0</v>
          </cell>
          <cell r="CK984">
            <v>0</v>
          </cell>
          <cell r="CL984">
            <v>0</v>
          </cell>
          <cell r="CM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B984">
            <v>0</v>
          </cell>
          <cell r="DC984">
            <v>0</v>
          </cell>
          <cell r="DD984">
            <v>0</v>
          </cell>
          <cell r="DE984">
            <v>0</v>
          </cell>
          <cell r="DF984">
            <v>0</v>
          </cell>
          <cell r="DG984">
            <v>0</v>
          </cell>
          <cell r="DH984">
            <v>0</v>
          </cell>
          <cell r="DI984">
            <v>0</v>
          </cell>
          <cell r="DJ984">
            <v>0</v>
          </cell>
          <cell r="DK984">
            <v>0</v>
          </cell>
          <cell r="DL984">
            <v>0</v>
          </cell>
          <cell r="DM984">
            <v>0</v>
          </cell>
          <cell r="DN984">
            <v>0</v>
          </cell>
          <cell r="DO984">
            <v>0</v>
          </cell>
          <cell r="DP984">
            <v>0</v>
          </cell>
          <cell r="DQ984">
            <v>0</v>
          </cell>
          <cell r="DR984">
            <v>0</v>
          </cell>
          <cell r="DS984">
            <v>0</v>
          </cell>
          <cell r="DT984">
            <v>0</v>
          </cell>
          <cell r="DU984">
            <v>0</v>
          </cell>
          <cell r="DV984">
            <v>0</v>
          </cell>
          <cell r="DW984">
            <v>0</v>
          </cell>
          <cell r="DX984">
            <v>0</v>
          </cell>
          <cell r="DY984">
            <v>0</v>
          </cell>
          <cell r="DZ984">
            <v>0</v>
          </cell>
          <cell r="EA984">
            <v>0</v>
          </cell>
          <cell r="EB984">
            <v>0</v>
          </cell>
          <cell r="EC984">
            <v>0</v>
          </cell>
          <cell r="ED984">
            <v>0</v>
          </cell>
          <cell r="EE984">
            <v>0</v>
          </cell>
          <cell r="EF984">
            <v>0</v>
          </cell>
          <cell r="EG984">
            <v>0</v>
          </cell>
          <cell r="EH984">
            <v>0</v>
          </cell>
          <cell r="EI984">
            <v>0</v>
          </cell>
          <cell r="EJ984">
            <v>0</v>
          </cell>
          <cell r="EK984">
            <v>0</v>
          </cell>
          <cell r="EL984">
            <v>0</v>
          </cell>
          <cell r="EM984">
            <v>0</v>
          </cell>
          <cell r="EN984">
            <v>0</v>
          </cell>
          <cell r="EO984">
            <v>0</v>
          </cell>
          <cell r="EP984">
            <v>0</v>
          </cell>
          <cell r="EQ984">
            <v>0</v>
          </cell>
          <cell r="ER984">
            <v>0</v>
          </cell>
          <cell r="ES984">
            <v>0</v>
          </cell>
          <cell r="ET984">
            <v>0</v>
          </cell>
          <cell r="EU984">
            <v>0</v>
          </cell>
          <cell r="EV984">
            <v>0</v>
          </cell>
          <cell r="EW984">
            <v>0</v>
          </cell>
          <cell r="EX984">
            <v>0</v>
          </cell>
          <cell r="EY984">
            <v>0</v>
          </cell>
          <cell r="EZ984">
            <v>0</v>
          </cell>
          <cell r="FA984">
            <v>0</v>
          </cell>
          <cell r="FB984">
            <v>0</v>
          </cell>
          <cell r="FC984">
            <v>0</v>
          </cell>
          <cell r="FD984">
            <v>0</v>
          </cell>
          <cell r="FE984">
            <v>0</v>
          </cell>
          <cell r="FF984">
            <v>0</v>
          </cell>
          <cell r="FG984">
            <v>0</v>
          </cell>
          <cell r="FH984">
            <v>0</v>
          </cell>
          <cell r="FI984">
            <v>0</v>
          </cell>
          <cell r="FJ984">
            <v>0</v>
          </cell>
          <cell r="FK984">
            <v>0</v>
          </cell>
          <cell r="FL984">
            <v>0</v>
          </cell>
          <cell r="FM984">
            <v>0</v>
          </cell>
          <cell r="FN984">
            <v>0</v>
          </cell>
          <cell r="FO984">
            <v>0</v>
          </cell>
          <cell r="FP984">
            <v>0</v>
          </cell>
          <cell r="FQ984">
            <v>0</v>
          </cell>
          <cell r="FR984">
            <v>0</v>
          </cell>
          <cell r="FS984">
            <v>0</v>
          </cell>
        </row>
        <row r="985">
          <cell r="A985" t="str">
            <v>Asesuisaresultado de ejercicio anterioresR</v>
          </cell>
          <cell r="B985" t="str">
            <v>Asesuisa</v>
          </cell>
          <cell r="C985" t="str">
            <v>R</v>
          </cell>
          <cell r="D985" t="str">
            <v>Miles US$</v>
          </cell>
          <cell r="E985" t="str">
            <v>Contabilidad</v>
          </cell>
          <cell r="F985" t="str">
            <v>resultado de ejercicio anteriores</v>
          </cell>
          <cell r="G985">
            <v>0</v>
          </cell>
          <cell r="H985">
            <v>0</v>
          </cell>
          <cell r="I985">
            <v>21316.221490000004</v>
          </cell>
          <cell r="J985">
            <v>17800.441479999998</v>
          </cell>
          <cell r="K985">
            <v>21258.614469999997</v>
          </cell>
          <cell r="L985">
            <v>17750.195920000002</v>
          </cell>
          <cell r="M985">
            <v>21258.614469999997</v>
          </cell>
          <cell r="N985">
            <v>17750.195920000002</v>
          </cell>
          <cell r="O985">
            <v>21258.614469999997</v>
          </cell>
          <cell r="P985">
            <v>17750.195920000002</v>
          </cell>
          <cell r="Q985">
            <v>21258.614469999997</v>
          </cell>
          <cell r="R985">
            <v>17750.195920000002</v>
          </cell>
          <cell r="S985">
            <v>21258.614469999997</v>
          </cell>
          <cell r="T985">
            <v>17750.195925000011</v>
          </cell>
          <cell r="U985">
            <v>21258.614469999997</v>
          </cell>
          <cell r="V985">
            <v>17750.195920000002</v>
          </cell>
          <cell r="W985">
            <v>21258.614469999997</v>
          </cell>
          <cell r="X985">
            <v>17750.195920000002</v>
          </cell>
          <cell r="Y985">
            <v>21258.614469999997</v>
          </cell>
          <cell r="Z985">
            <v>17750.195920000002</v>
          </cell>
          <cell r="AA985">
            <v>21258.614469999997</v>
          </cell>
          <cell r="AB985">
            <v>17801.348670000003</v>
          </cell>
          <cell r="AC985">
            <v>21258.614469999997</v>
          </cell>
          <cell r="AD985">
            <v>17801.348670000003</v>
          </cell>
          <cell r="AE985">
            <v>21258.614469999997</v>
          </cell>
          <cell r="AF985">
            <v>21801.348669999999</v>
          </cell>
          <cell r="AG985">
            <v>17075.43331</v>
          </cell>
          <cell r="AH985">
            <v>27071.121309999999</v>
          </cell>
          <cell r="AI985">
            <v>27071.121309999999</v>
          </cell>
          <cell r="AJ985">
            <v>27071.121309999999</v>
          </cell>
          <cell r="AK985">
            <v>27144.16131</v>
          </cell>
          <cell r="AL985">
            <v>27144.16131</v>
          </cell>
          <cell r="AM985">
            <v>27144.16131</v>
          </cell>
          <cell r="AN985">
            <v>27144.16131</v>
          </cell>
          <cell r="AO985">
            <v>27144.16131</v>
          </cell>
          <cell r="AP985">
            <v>27144.16131</v>
          </cell>
          <cell r="AQ985">
            <v>27144.16131</v>
          </cell>
          <cell r="AR985">
            <v>27144.16131</v>
          </cell>
          <cell r="AS985">
            <v>19350.24898</v>
          </cell>
          <cell r="AT985">
            <v>19350.24898</v>
          </cell>
          <cell r="AU985">
            <v>19350.24898</v>
          </cell>
          <cell r="AV985">
            <v>19350.24898</v>
          </cell>
          <cell r="AW985">
            <v>19354.560980000002</v>
          </cell>
          <cell r="AX985">
            <v>19354.560980000002</v>
          </cell>
          <cell r="AY985">
            <v>19361.37918</v>
          </cell>
          <cell r="AZ985">
            <v>0</v>
          </cell>
          <cell r="BA985">
            <v>0</v>
          </cell>
          <cell r="BB985">
            <v>27144.16131</v>
          </cell>
          <cell r="BC985">
            <v>19361.37918</v>
          </cell>
          <cell r="BD985">
            <v>27144.16131</v>
          </cell>
          <cell r="BE985">
            <v>19361.37918</v>
          </cell>
          <cell r="BF985">
            <v>27144.16131</v>
          </cell>
          <cell r="BG985">
            <v>27061.379179999996</v>
          </cell>
          <cell r="BH985">
            <v>19704.811180000001</v>
          </cell>
          <cell r="BI985">
            <v>20104.811180000001</v>
          </cell>
          <cell r="BJ985">
            <v>20104.811180000001</v>
          </cell>
          <cell r="BK985">
            <v>20104.811180000001</v>
          </cell>
          <cell r="BL985">
            <v>20104.811180000001</v>
          </cell>
          <cell r="BM985">
            <v>20104.811180000001</v>
          </cell>
          <cell r="BN985">
            <v>20104.811180000001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BV985">
            <v>0</v>
          </cell>
          <cell r="BW985">
            <v>0</v>
          </cell>
          <cell r="BX985">
            <v>0</v>
          </cell>
          <cell r="BY985">
            <v>0</v>
          </cell>
          <cell r="BZ985">
            <v>0</v>
          </cell>
          <cell r="CA985">
            <v>0</v>
          </cell>
          <cell r="CB985">
            <v>0</v>
          </cell>
          <cell r="CC985">
            <v>0</v>
          </cell>
          <cell r="CD985">
            <v>0</v>
          </cell>
          <cell r="CE985">
            <v>0</v>
          </cell>
          <cell r="CF985">
            <v>0</v>
          </cell>
          <cell r="CG985">
            <v>0</v>
          </cell>
          <cell r="CH985">
            <v>0</v>
          </cell>
          <cell r="CI985">
            <v>0</v>
          </cell>
          <cell r="CJ985">
            <v>0</v>
          </cell>
          <cell r="CK985">
            <v>0</v>
          </cell>
          <cell r="CL985">
            <v>0</v>
          </cell>
          <cell r="CM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0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B985">
            <v>0</v>
          </cell>
          <cell r="DC985">
            <v>0</v>
          </cell>
          <cell r="DD985">
            <v>0</v>
          </cell>
          <cell r="DE985">
            <v>0</v>
          </cell>
          <cell r="DF985">
            <v>0</v>
          </cell>
          <cell r="DG985">
            <v>0</v>
          </cell>
          <cell r="DH985">
            <v>0</v>
          </cell>
          <cell r="DI985">
            <v>0</v>
          </cell>
          <cell r="DJ985">
            <v>0</v>
          </cell>
          <cell r="DK985">
            <v>0</v>
          </cell>
          <cell r="DL985">
            <v>0</v>
          </cell>
          <cell r="DM985">
            <v>0</v>
          </cell>
          <cell r="DN985">
            <v>0</v>
          </cell>
          <cell r="DO985">
            <v>0</v>
          </cell>
          <cell r="DP985">
            <v>0</v>
          </cell>
          <cell r="DQ985">
            <v>0</v>
          </cell>
          <cell r="DR985">
            <v>0</v>
          </cell>
          <cell r="DS985">
            <v>0</v>
          </cell>
          <cell r="DT985">
            <v>0</v>
          </cell>
          <cell r="DU985">
            <v>0</v>
          </cell>
          <cell r="DV985">
            <v>0</v>
          </cell>
          <cell r="DW985">
            <v>0</v>
          </cell>
          <cell r="DX985">
            <v>0</v>
          </cell>
          <cell r="DY985">
            <v>0</v>
          </cell>
          <cell r="DZ985">
            <v>0</v>
          </cell>
          <cell r="EA985">
            <v>0</v>
          </cell>
          <cell r="EB985">
            <v>0</v>
          </cell>
          <cell r="EC985">
            <v>0</v>
          </cell>
          <cell r="ED985">
            <v>0</v>
          </cell>
          <cell r="EE985">
            <v>0</v>
          </cell>
          <cell r="EF985">
            <v>0</v>
          </cell>
          <cell r="EG985">
            <v>0</v>
          </cell>
          <cell r="EH985">
            <v>0</v>
          </cell>
          <cell r="EI985">
            <v>0</v>
          </cell>
          <cell r="EJ985">
            <v>0</v>
          </cell>
          <cell r="EK985">
            <v>0</v>
          </cell>
          <cell r="EL985">
            <v>0</v>
          </cell>
          <cell r="EM985">
            <v>0</v>
          </cell>
          <cell r="EN985">
            <v>0</v>
          </cell>
          <cell r="EO985">
            <v>0</v>
          </cell>
          <cell r="EP985">
            <v>0</v>
          </cell>
          <cell r="EQ985">
            <v>0</v>
          </cell>
          <cell r="ER985">
            <v>0</v>
          </cell>
          <cell r="ES985">
            <v>0</v>
          </cell>
          <cell r="ET985">
            <v>0</v>
          </cell>
          <cell r="EU985">
            <v>0</v>
          </cell>
          <cell r="EV985">
            <v>0</v>
          </cell>
          <cell r="EW985">
            <v>0</v>
          </cell>
          <cell r="EX985">
            <v>0</v>
          </cell>
          <cell r="EY985">
            <v>0</v>
          </cell>
          <cell r="EZ985">
            <v>0</v>
          </cell>
          <cell r="FA985">
            <v>0</v>
          </cell>
          <cell r="FB985">
            <v>0</v>
          </cell>
          <cell r="FC985">
            <v>0</v>
          </cell>
          <cell r="FD985">
            <v>0</v>
          </cell>
          <cell r="FE985">
            <v>0</v>
          </cell>
          <cell r="FF985">
            <v>0</v>
          </cell>
          <cell r="FG985">
            <v>0</v>
          </cell>
          <cell r="FH985">
            <v>0</v>
          </cell>
          <cell r="FI985">
            <v>0</v>
          </cell>
          <cell r="FJ985">
            <v>0</v>
          </cell>
          <cell r="FK985">
            <v>0</v>
          </cell>
          <cell r="FL985">
            <v>0</v>
          </cell>
          <cell r="FM985">
            <v>0</v>
          </cell>
          <cell r="FN985">
            <v>0</v>
          </cell>
          <cell r="FO985">
            <v>0</v>
          </cell>
          <cell r="FP985">
            <v>0</v>
          </cell>
          <cell r="FQ985">
            <v>0</v>
          </cell>
          <cell r="FR985">
            <v>0</v>
          </cell>
          <cell r="FS985">
            <v>0</v>
          </cell>
        </row>
        <row r="986">
          <cell r="A986" t="str">
            <v>Asesuisaresultado del ejercicios R</v>
          </cell>
          <cell r="B986" t="str">
            <v>Asesuisa</v>
          </cell>
          <cell r="C986" t="str">
            <v>R</v>
          </cell>
          <cell r="D986" t="str">
            <v>Miles US$</v>
          </cell>
          <cell r="E986" t="str">
            <v>Contabilidad</v>
          </cell>
          <cell r="F986" t="str">
            <v xml:space="preserve">resultado del ejercicios </v>
          </cell>
          <cell r="G986">
            <v>0</v>
          </cell>
          <cell r="H986">
            <v>0</v>
          </cell>
          <cell r="I986">
            <v>2773.5075200000001</v>
          </cell>
          <cell r="J986">
            <v>3458.1729900000005</v>
          </cell>
          <cell r="K986">
            <v>4018.6963070000102</v>
          </cell>
          <cell r="L986">
            <v>3303.0854100000151</v>
          </cell>
          <cell r="M986">
            <v>4594.4428500000131</v>
          </cell>
          <cell r="N986">
            <v>2868.6240100000109</v>
          </cell>
          <cell r="O986">
            <v>4419.7070399999902</v>
          </cell>
          <cell r="P986">
            <v>3204.1594300525157</v>
          </cell>
          <cell r="Q986">
            <v>3026.4784790000163</v>
          </cell>
          <cell r="R986">
            <v>2644.6047250000106</v>
          </cell>
          <cell r="S986">
            <v>3237.6236740000045</v>
          </cell>
          <cell r="T986">
            <v>2082.4441449999936</v>
          </cell>
          <cell r="U986">
            <v>3088.8598359372304</v>
          </cell>
          <cell r="V986">
            <v>2267.1695350670398</v>
          </cell>
          <cell r="W986">
            <v>2065.6222844372328</v>
          </cell>
          <cell r="X986">
            <v>1780.5718400000064</v>
          </cell>
          <cell r="Y986">
            <v>1725.3052126372299</v>
          </cell>
          <cell r="Z986">
            <v>1198.2232200000076</v>
          </cell>
          <cell r="AA986">
            <v>1435.9957455327476</v>
          </cell>
          <cell r="AB986">
            <v>1036.6986800000032</v>
          </cell>
          <cell r="AC986">
            <v>1389.482295532745</v>
          </cell>
          <cell r="AD986">
            <v>689.26107000000104</v>
          </cell>
          <cell r="AE986">
            <v>720.5521416666769</v>
          </cell>
          <cell r="AF986">
            <v>59.717470000001605</v>
          </cell>
          <cell r="AG986">
            <v>4725.91536</v>
          </cell>
          <cell r="AH986">
            <v>5138.541450000007</v>
          </cell>
          <cell r="AI986">
            <v>4786.9547099999991</v>
          </cell>
          <cell r="AJ986">
            <v>4552.9106699999902</v>
          </cell>
          <cell r="AK986">
            <v>4232.1847300000145</v>
          </cell>
          <cell r="AL986">
            <v>4094.0038099999997</v>
          </cell>
          <cell r="AM986">
            <v>3570.3056099999967</v>
          </cell>
          <cell r="AN986">
            <v>3068.7528299999981</v>
          </cell>
          <cell r="AO986">
            <v>2714.0689999999931</v>
          </cell>
          <cell r="AP986">
            <v>2357.2545399999949</v>
          </cell>
          <cell r="AQ986">
            <v>2266.5868900000019</v>
          </cell>
          <cell r="AR986">
            <v>1437.1536699999976</v>
          </cell>
          <cell r="AS986">
            <v>8183.6299100000006</v>
          </cell>
          <cell r="AT986">
            <v>5909.8107500000078</v>
          </cell>
          <cell r="AU986">
            <v>5578.1953499999863</v>
          </cell>
          <cell r="AV986">
            <v>5158.8689899999945</v>
          </cell>
          <cell r="AW986">
            <v>4687.5542900000028</v>
          </cell>
          <cell r="AX986">
            <v>4257.4583600000014</v>
          </cell>
          <cell r="AY986">
            <v>3936.3840199999945</v>
          </cell>
          <cell r="AZ986">
            <v>0</v>
          </cell>
          <cell r="BA986">
            <v>0</v>
          </cell>
          <cell r="BB986">
            <v>2357.254539999994</v>
          </cell>
          <cell r="BC986">
            <v>2090.4127499999995</v>
          </cell>
          <cell r="BD986">
            <v>2266.5708800000016</v>
          </cell>
          <cell r="BE986">
            <v>1855.0107699999996</v>
          </cell>
          <cell r="BF986">
            <v>1437.1536699999981</v>
          </cell>
          <cell r="BG986">
            <v>1269.2726300000013</v>
          </cell>
          <cell r="BH986">
            <v>7356.5680000000002</v>
          </cell>
          <cell r="BI986">
            <v>6433.5185199999769</v>
          </cell>
          <cell r="BJ986">
            <v>6183.3887200000045</v>
          </cell>
          <cell r="BK986">
            <v>5509.2758399999948</v>
          </cell>
          <cell r="BL986">
            <v>4621.1246600000004</v>
          </cell>
          <cell r="BM986">
            <v>4521.8097099999995</v>
          </cell>
          <cell r="BN986">
            <v>3904.5482200000015</v>
          </cell>
          <cell r="BO986">
            <v>0</v>
          </cell>
          <cell r="BP986">
            <v>0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BV986">
            <v>0</v>
          </cell>
          <cell r="BW986">
            <v>0</v>
          </cell>
          <cell r="BX986">
            <v>0</v>
          </cell>
          <cell r="BY986">
            <v>0</v>
          </cell>
          <cell r="BZ986">
            <v>0</v>
          </cell>
          <cell r="CA986">
            <v>0</v>
          </cell>
          <cell r="CB986">
            <v>0</v>
          </cell>
          <cell r="CC986">
            <v>0</v>
          </cell>
          <cell r="CD986">
            <v>0</v>
          </cell>
          <cell r="CE986">
            <v>0</v>
          </cell>
          <cell r="CF986">
            <v>0</v>
          </cell>
          <cell r="CG986">
            <v>0</v>
          </cell>
          <cell r="CH986">
            <v>0</v>
          </cell>
          <cell r="CI986">
            <v>0</v>
          </cell>
          <cell r="CJ986">
            <v>0</v>
          </cell>
          <cell r="CK986">
            <v>0</v>
          </cell>
          <cell r="CL986">
            <v>0</v>
          </cell>
          <cell r="CM986">
            <v>0</v>
          </cell>
          <cell r="CN986">
            <v>0</v>
          </cell>
          <cell r="CO986">
            <v>0</v>
          </cell>
          <cell r="CP986">
            <v>0</v>
          </cell>
          <cell r="CQ986">
            <v>0</v>
          </cell>
          <cell r="CR986">
            <v>0</v>
          </cell>
          <cell r="CS986">
            <v>0</v>
          </cell>
          <cell r="CT986">
            <v>0</v>
          </cell>
          <cell r="CU986">
            <v>0</v>
          </cell>
          <cell r="CV986">
            <v>0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B986">
            <v>0</v>
          </cell>
          <cell r="DC986">
            <v>0</v>
          </cell>
          <cell r="DD986">
            <v>0</v>
          </cell>
          <cell r="DE986">
            <v>0</v>
          </cell>
          <cell r="DF986">
            <v>0</v>
          </cell>
          <cell r="DG986">
            <v>0</v>
          </cell>
          <cell r="DH986">
            <v>0</v>
          </cell>
          <cell r="DI986">
            <v>0</v>
          </cell>
          <cell r="DJ986">
            <v>0</v>
          </cell>
          <cell r="DK986">
            <v>0</v>
          </cell>
          <cell r="DL986">
            <v>0</v>
          </cell>
          <cell r="DM986">
            <v>0</v>
          </cell>
          <cell r="DN986">
            <v>0</v>
          </cell>
          <cell r="DO986">
            <v>0</v>
          </cell>
          <cell r="DP986">
            <v>0</v>
          </cell>
          <cell r="DQ986">
            <v>0</v>
          </cell>
          <cell r="DR986">
            <v>0</v>
          </cell>
          <cell r="DS986">
            <v>0</v>
          </cell>
          <cell r="DT986">
            <v>0</v>
          </cell>
          <cell r="DU986">
            <v>0</v>
          </cell>
          <cell r="DV986">
            <v>0</v>
          </cell>
          <cell r="DW986">
            <v>0</v>
          </cell>
          <cell r="DX986">
            <v>0</v>
          </cell>
          <cell r="DY986">
            <v>0</v>
          </cell>
          <cell r="DZ986">
            <v>0</v>
          </cell>
          <cell r="EA986">
            <v>0</v>
          </cell>
          <cell r="EB986">
            <v>0</v>
          </cell>
          <cell r="EC986">
            <v>0</v>
          </cell>
          <cell r="ED986">
            <v>0</v>
          </cell>
          <cell r="EE986">
            <v>0</v>
          </cell>
          <cell r="EF986">
            <v>0</v>
          </cell>
          <cell r="EG986">
            <v>0</v>
          </cell>
          <cell r="EH986">
            <v>0</v>
          </cell>
          <cell r="EI986">
            <v>0</v>
          </cell>
          <cell r="EJ986">
            <v>0</v>
          </cell>
          <cell r="EK986">
            <v>0</v>
          </cell>
          <cell r="EL986">
            <v>0</v>
          </cell>
          <cell r="EM986">
            <v>0</v>
          </cell>
          <cell r="EN986">
            <v>0</v>
          </cell>
          <cell r="EO986">
            <v>0</v>
          </cell>
          <cell r="EP986">
            <v>0</v>
          </cell>
          <cell r="EQ986">
            <v>0</v>
          </cell>
          <cell r="ER986">
            <v>0</v>
          </cell>
          <cell r="ES986">
            <v>0</v>
          </cell>
          <cell r="ET986">
            <v>0</v>
          </cell>
          <cell r="EU986">
            <v>0</v>
          </cell>
          <cell r="EV986">
            <v>0</v>
          </cell>
          <cell r="EW986">
            <v>0</v>
          </cell>
          <cell r="EX986">
            <v>0</v>
          </cell>
          <cell r="EY986">
            <v>0</v>
          </cell>
          <cell r="EZ986">
            <v>0</v>
          </cell>
          <cell r="FA986">
            <v>0</v>
          </cell>
          <cell r="FB986">
            <v>0</v>
          </cell>
          <cell r="FC986">
            <v>0</v>
          </cell>
          <cell r="FD986">
            <v>0</v>
          </cell>
          <cell r="FE986">
            <v>0</v>
          </cell>
          <cell r="FF986">
            <v>0</v>
          </cell>
          <cell r="FG986">
            <v>0</v>
          </cell>
          <cell r="FH986">
            <v>0</v>
          </cell>
          <cell r="FI986">
            <v>0</v>
          </cell>
          <cell r="FJ986">
            <v>0</v>
          </cell>
          <cell r="FK986">
            <v>0</v>
          </cell>
          <cell r="FL986">
            <v>0</v>
          </cell>
          <cell r="FM986">
            <v>0</v>
          </cell>
          <cell r="FN986">
            <v>0</v>
          </cell>
          <cell r="FO986">
            <v>0</v>
          </cell>
          <cell r="FP986">
            <v>0</v>
          </cell>
          <cell r="FQ986">
            <v>0</v>
          </cell>
          <cell r="FR986">
            <v>0</v>
          </cell>
          <cell r="FS986">
            <v>0</v>
          </cell>
        </row>
        <row r="987">
          <cell r="A987" t="str">
            <v>AsesuisaPatrimonioR</v>
          </cell>
          <cell r="B987" t="str">
            <v>Asesuisa</v>
          </cell>
          <cell r="C987" t="str">
            <v>R</v>
          </cell>
          <cell r="D987" t="str">
            <v>Miles US$</v>
          </cell>
          <cell r="E987" t="str">
            <v>Contabilidad</v>
          </cell>
          <cell r="F987" t="str">
            <v>Patrimonio</v>
          </cell>
          <cell r="G987">
            <v>0</v>
          </cell>
          <cell r="H987">
            <v>0</v>
          </cell>
          <cell r="I987">
            <v>34416.674080000004</v>
          </cell>
          <cell r="J987">
            <v>31540.945779999995</v>
          </cell>
          <cell r="K987">
            <v>35559.642087000007</v>
          </cell>
          <cell r="L987">
            <v>31328.251180000014</v>
          </cell>
          <cell r="M987">
            <v>36135.388630000009</v>
          </cell>
          <cell r="N987">
            <v>30893.78978000001</v>
          </cell>
          <cell r="O987">
            <v>35960.652819999988</v>
          </cell>
          <cell r="P987">
            <v>31229.325200052517</v>
          </cell>
          <cell r="Q987">
            <v>34567.424259000014</v>
          </cell>
          <cell r="R987">
            <v>30669.770495000012</v>
          </cell>
          <cell r="S987">
            <v>34778.569453999997</v>
          </cell>
          <cell r="T987">
            <v>30107.609920000003</v>
          </cell>
          <cell r="U987">
            <v>34629.805615937228</v>
          </cell>
          <cell r="V987">
            <v>30292.335305067041</v>
          </cell>
          <cell r="W987">
            <v>33606.568064437226</v>
          </cell>
          <cell r="X987">
            <v>29805.737610000007</v>
          </cell>
          <cell r="Y987">
            <v>33266.250992637222</v>
          </cell>
          <cell r="Z987">
            <v>29223.388990000007</v>
          </cell>
          <cell r="AA987">
            <v>32976.94152553274</v>
          </cell>
          <cell r="AB987">
            <v>29061.864450000008</v>
          </cell>
          <cell r="AC987">
            <v>32930.428075532742</v>
          </cell>
          <cell r="AD987">
            <v>28714.426840000004</v>
          </cell>
          <cell r="AE987">
            <v>32261.497921666672</v>
          </cell>
          <cell r="AF987">
            <v>32084.883240000003</v>
          </cell>
          <cell r="AG987">
            <v>32025.16577</v>
          </cell>
          <cell r="AH987">
            <v>42431.383960000006</v>
          </cell>
          <cell r="AI987">
            <v>42079.79722</v>
          </cell>
          <cell r="AJ987">
            <v>41845.753179999992</v>
          </cell>
          <cell r="AK987">
            <v>41525.027240000018</v>
          </cell>
          <cell r="AL987">
            <v>41386.846320000004</v>
          </cell>
          <cell r="AM987">
            <v>40863.148119999998</v>
          </cell>
          <cell r="AN987">
            <v>40361.59534</v>
          </cell>
          <cell r="AO987">
            <v>40006.911509999998</v>
          </cell>
          <cell r="AP987">
            <v>39650.097049999997</v>
          </cell>
          <cell r="AQ987">
            <v>39559.429400000001</v>
          </cell>
          <cell r="AR987">
            <v>38729.996180000002</v>
          </cell>
          <cell r="AS987">
            <v>37682.560089999999</v>
          </cell>
          <cell r="AT987">
            <v>35557.173650000012</v>
          </cell>
          <cell r="AU987">
            <v>35225.558249999987</v>
          </cell>
          <cell r="AV987">
            <v>34806.231889999995</v>
          </cell>
          <cell r="AW987">
            <v>34334.91719</v>
          </cell>
          <cell r="AX987">
            <v>33904.821260000004</v>
          </cell>
          <cell r="AY987">
            <v>33583.746919999998</v>
          </cell>
          <cell r="AZ987">
            <v>0</v>
          </cell>
          <cell r="BA987">
            <v>0</v>
          </cell>
          <cell r="BB987">
            <v>39650.097049999997</v>
          </cell>
          <cell r="BC987">
            <v>31737.77565</v>
          </cell>
          <cell r="BD987">
            <v>39559.413390000002</v>
          </cell>
          <cell r="BE987">
            <v>31502.373670000001</v>
          </cell>
          <cell r="BF987">
            <v>38729.996180000002</v>
          </cell>
          <cell r="BG987">
            <v>38616.635529999992</v>
          </cell>
          <cell r="BH987">
            <v>37347.3629</v>
          </cell>
          <cell r="BI987">
            <v>36180.873819999979</v>
          </cell>
          <cell r="BJ987">
            <v>35930.744020000006</v>
          </cell>
          <cell r="BK987">
            <v>35256.631139999998</v>
          </cell>
          <cell r="BL987">
            <v>34368.479960000004</v>
          </cell>
          <cell r="BM987">
            <v>34269.165010000004</v>
          </cell>
          <cell r="BN987">
            <v>33651.903520000007</v>
          </cell>
          <cell r="BO987">
            <v>0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BV987">
            <v>0</v>
          </cell>
          <cell r="BW987">
            <v>0</v>
          </cell>
          <cell r="BX987">
            <v>0</v>
          </cell>
          <cell r="BY987">
            <v>0</v>
          </cell>
          <cell r="BZ987">
            <v>0</v>
          </cell>
          <cell r="CA987">
            <v>0</v>
          </cell>
          <cell r="CB987">
            <v>0</v>
          </cell>
          <cell r="CC987">
            <v>0</v>
          </cell>
          <cell r="CD987">
            <v>0</v>
          </cell>
          <cell r="CE987">
            <v>0</v>
          </cell>
          <cell r="CF987">
            <v>0</v>
          </cell>
          <cell r="CG987">
            <v>0</v>
          </cell>
          <cell r="CH987">
            <v>0</v>
          </cell>
          <cell r="CI987">
            <v>0</v>
          </cell>
          <cell r="CJ987">
            <v>0</v>
          </cell>
          <cell r="CK987">
            <v>0</v>
          </cell>
          <cell r="CL987">
            <v>0</v>
          </cell>
          <cell r="CM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0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B987">
            <v>0</v>
          </cell>
          <cell r="DC987">
            <v>0</v>
          </cell>
          <cell r="DD987">
            <v>0</v>
          </cell>
          <cell r="DE987">
            <v>0</v>
          </cell>
          <cell r="DF987">
            <v>0</v>
          </cell>
          <cell r="DG987">
            <v>0</v>
          </cell>
          <cell r="DH987">
            <v>0</v>
          </cell>
          <cell r="DI987">
            <v>0</v>
          </cell>
          <cell r="DJ987">
            <v>0</v>
          </cell>
          <cell r="DK987">
            <v>0</v>
          </cell>
          <cell r="DL987">
            <v>0</v>
          </cell>
          <cell r="DM987">
            <v>0</v>
          </cell>
          <cell r="DN987">
            <v>0</v>
          </cell>
          <cell r="DO987">
            <v>0</v>
          </cell>
          <cell r="DP987">
            <v>0</v>
          </cell>
          <cell r="DQ987">
            <v>0</v>
          </cell>
          <cell r="DR987">
            <v>0</v>
          </cell>
          <cell r="DS987">
            <v>0</v>
          </cell>
          <cell r="DT987">
            <v>0</v>
          </cell>
          <cell r="DU987">
            <v>0</v>
          </cell>
          <cell r="DV987">
            <v>0</v>
          </cell>
          <cell r="DW987">
            <v>0</v>
          </cell>
          <cell r="DX987">
            <v>0</v>
          </cell>
          <cell r="DY987">
            <v>0</v>
          </cell>
          <cell r="DZ987">
            <v>0</v>
          </cell>
          <cell r="EA987">
            <v>0</v>
          </cell>
          <cell r="EB987">
            <v>0</v>
          </cell>
          <cell r="EC987">
            <v>0</v>
          </cell>
          <cell r="ED987">
            <v>0</v>
          </cell>
          <cell r="EE987">
            <v>0</v>
          </cell>
          <cell r="EF987">
            <v>0</v>
          </cell>
          <cell r="EG987">
            <v>0</v>
          </cell>
          <cell r="EH987">
            <v>0</v>
          </cell>
          <cell r="EI987">
            <v>0</v>
          </cell>
          <cell r="EJ987">
            <v>0</v>
          </cell>
          <cell r="EK987">
            <v>0</v>
          </cell>
          <cell r="EL987">
            <v>0</v>
          </cell>
          <cell r="EM987">
            <v>0</v>
          </cell>
          <cell r="EN987">
            <v>0</v>
          </cell>
          <cell r="EO987">
            <v>0</v>
          </cell>
          <cell r="EP987">
            <v>0</v>
          </cell>
          <cell r="EQ987">
            <v>0</v>
          </cell>
          <cell r="ER987">
            <v>0</v>
          </cell>
          <cell r="ES987">
            <v>0</v>
          </cell>
          <cell r="ET987">
            <v>0</v>
          </cell>
          <cell r="EU987">
            <v>0</v>
          </cell>
          <cell r="EV987">
            <v>0</v>
          </cell>
          <cell r="EW987">
            <v>0</v>
          </cell>
          <cell r="EX987">
            <v>0</v>
          </cell>
          <cell r="EY987">
            <v>0</v>
          </cell>
          <cell r="EZ987">
            <v>0</v>
          </cell>
          <cell r="FA987">
            <v>0</v>
          </cell>
          <cell r="FB987">
            <v>0</v>
          </cell>
          <cell r="FC987">
            <v>0</v>
          </cell>
          <cell r="FD987">
            <v>0</v>
          </cell>
          <cell r="FE987">
            <v>0</v>
          </cell>
          <cell r="FF987">
            <v>0</v>
          </cell>
          <cell r="FG987">
            <v>0</v>
          </cell>
          <cell r="FH987">
            <v>0</v>
          </cell>
          <cell r="FI987">
            <v>0</v>
          </cell>
          <cell r="FJ987">
            <v>0</v>
          </cell>
          <cell r="FK987">
            <v>0</v>
          </cell>
          <cell r="FL987">
            <v>0</v>
          </cell>
          <cell r="FM987">
            <v>0</v>
          </cell>
          <cell r="FN987">
            <v>0</v>
          </cell>
          <cell r="FO987">
            <v>0</v>
          </cell>
          <cell r="FP987">
            <v>0</v>
          </cell>
          <cell r="FQ987">
            <v>0</v>
          </cell>
          <cell r="FR987">
            <v>0</v>
          </cell>
          <cell r="FS987">
            <v>0</v>
          </cell>
        </row>
        <row r="988">
          <cell r="A988" t="str">
            <v>AsesuisaPasivo y patrimonioR</v>
          </cell>
          <cell r="B988" t="str">
            <v>Asesuisa</v>
          </cell>
          <cell r="C988" t="str">
            <v>R</v>
          </cell>
          <cell r="D988" t="str">
            <v>Miles US$</v>
          </cell>
          <cell r="E988" t="str">
            <v>Contabilidad</v>
          </cell>
          <cell r="F988" t="str">
            <v>Pasivo y patrimonio</v>
          </cell>
          <cell r="G988">
            <v>0</v>
          </cell>
          <cell r="H988">
            <v>0</v>
          </cell>
          <cell r="I988">
            <v>115505.92043</v>
          </cell>
          <cell r="J988">
            <v>97327.827149999997</v>
          </cell>
          <cell r="K988">
            <v>112076.11175700001</v>
          </cell>
          <cell r="L988">
            <v>92374.250650000016</v>
          </cell>
          <cell r="M988">
            <v>108586.21335999999</v>
          </cell>
          <cell r="N988">
            <v>91505.41949</v>
          </cell>
          <cell r="O988">
            <v>108676.01265</v>
          </cell>
          <cell r="P988">
            <v>91882.521150052518</v>
          </cell>
          <cell r="Q988">
            <v>108971.47925346729</v>
          </cell>
          <cell r="R988">
            <v>98670.20511499999</v>
          </cell>
          <cell r="S988">
            <v>107713.76617846725</v>
          </cell>
          <cell r="T988">
            <v>96673.485260000001</v>
          </cell>
          <cell r="U988">
            <v>104377.26512330002</v>
          </cell>
          <cell r="V988">
            <v>96968.898295067032</v>
          </cell>
          <cell r="W988">
            <v>103673.26803180002</v>
          </cell>
          <cell r="X988">
            <v>95889.252400000012</v>
          </cell>
          <cell r="Y988">
            <v>101228.67801999999</v>
          </cell>
          <cell r="Z988">
            <v>93875.428690000001</v>
          </cell>
          <cell r="AA988">
            <v>99341.826939999999</v>
          </cell>
          <cell r="AB988">
            <v>93297.495920000016</v>
          </cell>
          <cell r="AC988">
            <v>100944.62585000001</v>
          </cell>
          <cell r="AD988">
            <v>91079.360849999997</v>
          </cell>
          <cell r="AE988">
            <v>100377.62805</v>
          </cell>
          <cell r="AF988">
            <v>93000.914799999999</v>
          </cell>
          <cell r="AG988">
            <v>61287.154049999997</v>
          </cell>
          <cell r="AH988">
            <v>101297.41419000001</v>
          </cell>
          <cell r="AI988">
            <v>99387.285059999995</v>
          </cell>
          <cell r="AJ988">
            <v>97968.733840000001</v>
          </cell>
          <cell r="AK988">
            <v>99747.619490000012</v>
          </cell>
          <cell r="AL988">
            <v>98039.42300000001</v>
          </cell>
          <cell r="AM988">
            <v>90567.673309999984</v>
          </cell>
          <cell r="AN988">
            <v>88791.123179999995</v>
          </cell>
          <cell r="AO988">
            <v>86962.101609999998</v>
          </cell>
          <cell r="AP988">
            <v>86955.240279999998</v>
          </cell>
          <cell r="AQ988">
            <v>89222.369819999993</v>
          </cell>
          <cell r="AR988">
            <v>88198.814130000013</v>
          </cell>
          <cell r="AS988">
            <v>88160.775339999993</v>
          </cell>
          <cell r="AT988">
            <v>83478.664539999998</v>
          </cell>
          <cell r="AU988">
            <v>83735.482329999999</v>
          </cell>
          <cell r="AV988">
            <v>83036.962109999993</v>
          </cell>
          <cell r="AW988">
            <v>82629.02767000001</v>
          </cell>
          <cell r="AX988">
            <v>81620.834750000009</v>
          </cell>
          <cell r="AY988">
            <v>83086.335869999995</v>
          </cell>
          <cell r="AZ988">
            <v>0</v>
          </cell>
          <cell r="BA988">
            <v>0</v>
          </cell>
          <cell r="BB988">
            <v>86955.240279999998</v>
          </cell>
          <cell r="BC988">
            <v>80707.142059999998</v>
          </cell>
          <cell r="BD988">
            <v>89222.369819999993</v>
          </cell>
          <cell r="BE988">
            <v>81645.200769999996</v>
          </cell>
          <cell r="BF988">
            <v>88198.814130000013</v>
          </cell>
          <cell r="BG988">
            <v>89234.487059999985</v>
          </cell>
          <cell r="BH988">
            <v>87962.399109999998</v>
          </cell>
          <cell r="BI988">
            <v>88113.28363999998</v>
          </cell>
          <cell r="BJ988">
            <v>86636.230420000007</v>
          </cell>
          <cell r="BK988">
            <v>85697.160639999987</v>
          </cell>
          <cell r="BL988">
            <v>85950.309290000005</v>
          </cell>
          <cell r="BM988">
            <v>86562.814290000009</v>
          </cell>
          <cell r="BN988">
            <v>86457.953500000003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BV988">
            <v>0</v>
          </cell>
          <cell r="BW988">
            <v>0</v>
          </cell>
          <cell r="BX988">
            <v>0</v>
          </cell>
          <cell r="BY988">
            <v>0</v>
          </cell>
          <cell r="BZ988">
            <v>0</v>
          </cell>
          <cell r="CA988">
            <v>0</v>
          </cell>
          <cell r="CB988">
            <v>0</v>
          </cell>
          <cell r="CC988">
            <v>0</v>
          </cell>
          <cell r="CD988">
            <v>0</v>
          </cell>
          <cell r="CE988">
            <v>0</v>
          </cell>
          <cell r="CF988">
            <v>0</v>
          </cell>
          <cell r="CG988">
            <v>0</v>
          </cell>
          <cell r="CH988">
            <v>0</v>
          </cell>
          <cell r="CI988">
            <v>0</v>
          </cell>
          <cell r="CJ988">
            <v>0</v>
          </cell>
          <cell r="CK988">
            <v>0</v>
          </cell>
          <cell r="CL988">
            <v>0</v>
          </cell>
          <cell r="CM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0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B988">
            <v>0</v>
          </cell>
          <cell r="DC988">
            <v>0</v>
          </cell>
          <cell r="DD988">
            <v>0</v>
          </cell>
          <cell r="DE988">
            <v>0</v>
          </cell>
          <cell r="DF988">
            <v>0</v>
          </cell>
          <cell r="DG988">
            <v>0</v>
          </cell>
          <cell r="DH988">
            <v>0</v>
          </cell>
          <cell r="DI988">
            <v>0</v>
          </cell>
          <cell r="DJ988">
            <v>0</v>
          </cell>
          <cell r="DK988">
            <v>0</v>
          </cell>
          <cell r="DL988">
            <v>0</v>
          </cell>
          <cell r="DM988">
            <v>0</v>
          </cell>
          <cell r="DN988">
            <v>0</v>
          </cell>
          <cell r="DO988">
            <v>0</v>
          </cell>
          <cell r="DP988">
            <v>0</v>
          </cell>
          <cell r="DQ988">
            <v>0</v>
          </cell>
          <cell r="DR988">
            <v>0</v>
          </cell>
          <cell r="DS988">
            <v>0</v>
          </cell>
          <cell r="DT988">
            <v>0</v>
          </cell>
          <cell r="DU988">
            <v>0</v>
          </cell>
          <cell r="DV988">
            <v>0</v>
          </cell>
          <cell r="DW988">
            <v>0</v>
          </cell>
          <cell r="DX988">
            <v>0</v>
          </cell>
          <cell r="DY988">
            <v>0</v>
          </cell>
          <cell r="DZ988">
            <v>0</v>
          </cell>
          <cell r="EA988">
            <v>0</v>
          </cell>
          <cell r="EB988">
            <v>0</v>
          </cell>
          <cell r="EC988">
            <v>0</v>
          </cell>
          <cell r="ED988">
            <v>0</v>
          </cell>
          <cell r="EE988">
            <v>0</v>
          </cell>
          <cell r="EF988">
            <v>0</v>
          </cell>
          <cell r="EG988">
            <v>0</v>
          </cell>
          <cell r="EH988">
            <v>0</v>
          </cell>
          <cell r="EI988">
            <v>0</v>
          </cell>
          <cell r="EJ988">
            <v>0</v>
          </cell>
          <cell r="EK988">
            <v>0</v>
          </cell>
          <cell r="EL988">
            <v>0</v>
          </cell>
          <cell r="EM988">
            <v>0</v>
          </cell>
          <cell r="EN988">
            <v>0</v>
          </cell>
          <cell r="EO988">
            <v>0</v>
          </cell>
          <cell r="EP988">
            <v>0</v>
          </cell>
          <cell r="EQ988">
            <v>0</v>
          </cell>
          <cell r="ER988">
            <v>0</v>
          </cell>
          <cell r="ES988">
            <v>0</v>
          </cell>
          <cell r="ET988">
            <v>0</v>
          </cell>
          <cell r="EU988">
            <v>0</v>
          </cell>
          <cell r="EV988">
            <v>0</v>
          </cell>
          <cell r="EW988">
            <v>0</v>
          </cell>
          <cell r="EX988">
            <v>0</v>
          </cell>
          <cell r="EY988">
            <v>0</v>
          </cell>
          <cell r="EZ988">
            <v>0</v>
          </cell>
          <cell r="FA988">
            <v>0</v>
          </cell>
          <cell r="FB988">
            <v>0</v>
          </cell>
          <cell r="FC988">
            <v>0</v>
          </cell>
          <cell r="FD988">
            <v>0</v>
          </cell>
          <cell r="FE988">
            <v>0</v>
          </cell>
          <cell r="FF988">
            <v>0</v>
          </cell>
          <cell r="FG988">
            <v>0</v>
          </cell>
          <cell r="FH988">
            <v>0</v>
          </cell>
          <cell r="FI988">
            <v>0</v>
          </cell>
          <cell r="FJ988">
            <v>0</v>
          </cell>
          <cell r="FK988">
            <v>0</v>
          </cell>
          <cell r="FL988">
            <v>0</v>
          </cell>
          <cell r="FM988">
            <v>0</v>
          </cell>
          <cell r="FN988">
            <v>0</v>
          </cell>
          <cell r="FO988">
            <v>0</v>
          </cell>
          <cell r="FP988">
            <v>0</v>
          </cell>
          <cell r="FQ988">
            <v>0</v>
          </cell>
          <cell r="FR988">
            <v>0</v>
          </cell>
          <cell r="FS988">
            <v>0</v>
          </cell>
        </row>
        <row r="989">
          <cell r="A989">
            <v>0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 t="str">
            <v>PyG Acumulado Real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0</v>
          </cell>
          <cell r="BR989">
            <v>0</v>
          </cell>
          <cell r="BS989">
            <v>0</v>
          </cell>
          <cell r="BT989">
            <v>0</v>
          </cell>
          <cell r="BU989">
            <v>0</v>
          </cell>
          <cell r="BV989">
            <v>0</v>
          </cell>
          <cell r="BW989">
            <v>0</v>
          </cell>
          <cell r="BX989">
            <v>0</v>
          </cell>
          <cell r="BY989">
            <v>0</v>
          </cell>
          <cell r="BZ989">
            <v>0</v>
          </cell>
          <cell r="CA989">
            <v>0</v>
          </cell>
          <cell r="CB989">
            <v>0</v>
          </cell>
          <cell r="CC989">
            <v>0</v>
          </cell>
          <cell r="CD989">
            <v>0</v>
          </cell>
          <cell r="CE989">
            <v>0</v>
          </cell>
          <cell r="CF989">
            <v>0</v>
          </cell>
          <cell r="CG989">
            <v>0</v>
          </cell>
          <cell r="CH989">
            <v>0</v>
          </cell>
          <cell r="CI989">
            <v>0</v>
          </cell>
          <cell r="CJ989">
            <v>0</v>
          </cell>
          <cell r="CK989">
            <v>0</v>
          </cell>
          <cell r="CL989">
            <v>0</v>
          </cell>
          <cell r="CM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0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0</v>
          </cell>
          <cell r="CX989">
            <v>0</v>
          </cell>
          <cell r="CY989">
            <v>0</v>
          </cell>
          <cell r="CZ989">
            <v>0</v>
          </cell>
          <cell r="DA989">
            <v>0</v>
          </cell>
          <cell r="DB989">
            <v>0</v>
          </cell>
          <cell r="DC989">
            <v>0</v>
          </cell>
          <cell r="DD989">
            <v>0</v>
          </cell>
          <cell r="DE989">
            <v>0</v>
          </cell>
          <cell r="DF989">
            <v>0</v>
          </cell>
          <cell r="DG989">
            <v>0</v>
          </cell>
          <cell r="DH989">
            <v>0</v>
          </cell>
          <cell r="DI989">
            <v>0</v>
          </cell>
          <cell r="DJ989">
            <v>0</v>
          </cell>
          <cell r="DK989">
            <v>0</v>
          </cell>
          <cell r="DL989">
            <v>0</v>
          </cell>
          <cell r="DM989">
            <v>0</v>
          </cell>
          <cell r="DN989">
            <v>0</v>
          </cell>
          <cell r="DO989">
            <v>0</v>
          </cell>
          <cell r="DP989">
            <v>0</v>
          </cell>
          <cell r="DQ989">
            <v>0</v>
          </cell>
          <cell r="DR989">
            <v>0</v>
          </cell>
          <cell r="DS989">
            <v>0</v>
          </cell>
          <cell r="DT989">
            <v>0</v>
          </cell>
          <cell r="DU989">
            <v>0</v>
          </cell>
          <cell r="DV989">
            <v>0</v>
          </cell>
          <cell r="DW989">
            <v>0</v>
          </cell>
          <cell r="DX989">
            <v>0</v>
          </cell>
          <cell r="DY989">
            <v>0</v>
          </cell>
          <cell r="DZ989">
            <v>0</v>
          </cell>
          <cell r="EA989">
            <v>0</v>
          </cell>
          <cell r="EB989">
            <v>0</v>
          </cell>
          <cell r="EC989">
            <v>0</v>
          </cell>
          <cell r="ED989">
            <v>0</v>
          </cell>
          <cell r="EE989">
            <v>0</v>
          </cell>
          <cell r="EF989">
            <v>0</v>
          </cell>
          <cell r="EG989">
            <v>0</v>
          </cell>
          <cell r="EH989">
            <v>0</v>
          </cell>
          <cell r="EI989">
            <v>0</v>
          </cell>
          <cell r="EJ989">
            <v>0</v>
          </cell>
          <cell r="EK989">
            <v>0</v>
          </cell>
          <cell r="EL989">
            <v>0</v>
          </cell>
          <cell r="EM989">
            <v>0</v>
          </cell>
          <cell r="EN989">
            <v>0</v>
          </cell>
          <cell r="EO989">
            <v>0</v>
          </cell>
          <cell r="EP989">
            <v>0</v>
          </cell>
          <cell r="EQ989">
            <v>0</v>
          </cell>
          <cell r="ER989">
            <v>0</v>
          </cell>
          <cell r="ES989">
            <v>0</v>
          </cell>
          <cell r="ET989">
            <v>0</v>
          </cell>
          <cell r="EU989">
            <v>0</v>
          </cell>
          <cell r="EV989">
            <v>0</v>
          </cell>
          <cell r="EW989">
            <v>0</v>
          </cell>
          <cell r="EX989">
            <v>0</v>
          </cell>
          <cell r="EY989">
            <v>0</v>
          </cell>
          <cell r="EZ989">
            <v>0</v>
          </cell>
          <cell r="FA989">
            <v>0</v>
          </cell>
          <cell r="FB989">
            <v>0</v>
          </cell>
          <cell r="FC989">
            <v>0</v>
          </cell>
          <cell r="FD989">
            <v>0</v>
          </cell>
          <cell r="FE989">
            <v>0</v>
          </cell>
          <cell r="FF989">
            <v>0</v>
          </cell>
          <cell r="FG989">
            <v>0</v>
          </cell>
          <cell r="FH989">
            <v>0</v>
          </cell>
          <cell r="FI989">
            <v>0</v>
          </cell>
          <cell r="FJ989">
            <v>0</v>
          </cell>
          <cell r="FK989">
            <v>0</v>
          </cell>
          <cell r="FL989">
            <v>0</v>
          </cell>
          <cell r="FM989">
            <v>0</v>
          </cell>
          <cell r="FN989">
            <v>0</v>
          </cell>
          <cell r="FO989">
            <v>0</v>
          </cell>
          <cell r="FP989">
            <v>0</v>
          </cell>
          <cell r="FQ989">
            <v>0</v>
          </cell>
          <cell r="FR989">
            <v>0</v>
          </cell>
          <cell r="FS989">
            <v>0</v>
          </cell>
        </row>
        <row r="990">
          <cell r="A990" t="str">
            <v>Asesuisaprimas totalesR</v>
          </cell>
          <cell r="B990" t="str">
            <v>Asesuisa</v>
          </cell>
          <cell r="C990" t="str">
            <v>R</v>
          </cell>
          <cell r="D990" t="str">
            <v>Miles US$</v>
          </cell>
          <cell r="E990" t="str">
            <v>Contabilidad</v>
          </cell>
          <cell r="F990" t="str">
            <v>primas totales</v>
          </cell>
          <cell r="G990">
            <v>0</v>
          </cell>
          <cell r="H990">
            <v>0</v>
          </cell>
          <cell r="I990">
            <v>109917.01580000001</v>
          </cell>
          <cell r="J990">
            <v>104091.88047</v>
          </cell>
          <cell r="K990">
            <v>95133.626060000024</v>
          </cell>
          <cell r="L990">
            <v>90191.637460000013</v>
          </cell>
          <cell r="M990">
            <v>86345.382370000007</v>
          </cell>
          <cell r="N990">
            <v>82175.863010000001</v>
          </cell>
          <cell r="O990">
            <v>77136.015549999982</v>
          </cell>
          <cell r="P990">
            <v>73893.165020000015</v>
          </cell>
          <cell r="Q990">
            <v>68628.619560000006</v>
          </cell>
          <cell r="R990">
            <v>65922.090750000003</v>
          </cell>
          <cell r="S990">
            <v>60976.137439999999</v>
          </cell>
          <cell r="T990">
            <v>57907.110479999988</v>
          </cell>
          <cell r="U990">
            <v>52136.048699999999</v>
          </cell>
          <cell r="V990">
            <v>50060.914320000003</v>
          </cell>
          <cell r="W990">
            <v>41568.897320000011</v>
          </cell>
          <cell r="X990">
            <v>40104.256260000002</v>
          </cell>
          <cell r="Y990">
            <v>32931.480009999999</v>
          </cell>
          <cell r="Z990">
            <v>31567.786480000002</v>
          </cell>
          <cell r="AA990">
            <v>23951.67625</v>
          </cell>
          <cell r="AB990">
            <v>22389.936890000001</v>
          </cell>
          <cell r="AC990">
            <v>15175.909979999999</v>
          </cell>
          <cell r="AD990">
            <v>14628.57905</v>
          </cell>
          <cell r="AE990">
            <v>7626.0370000000012</v>
          </cell>
          <cell r="AF990">
            <v>7073.2255800000003</v>
          </cell>
          <cell r="AG990">
            <v>94117.18776999999</v>
          </cell>
          <cell r="AH990">
            <v>81597.878219999999</v>
          </cell>
          <cell r="AI990">
            <v>74092.419250000006</v>
          </cell>
          <cell r="AJ990">
            <v>65810.32183999999</v>
          </cell>
          <cell r="AK990">
            <v>58663.434540000009</v>
          </cell>
          <cell r="AL990">
            <v>51711.769869999996</v>
          </cell>
          <cell r="AM990">
            <v>44558.68404</v>
          </cell>
          <cell r="AN990">
            <v>34626.199990000001</v>
          </cell>
          <cell r="AO990">
            <v>26085.169849999998</v>
          </cell>
          <cell r="AP990">
            <v>19810.103189999998</v>
          </cell>
          <cell r="AQ990">
            <v>12603.437599999999</v>
          </cell>
          <cell r="AR990">
            <v>5855.892789999999</v>
          </cell>
          <cell r="AS990">
            <v>92559.036659999998</v>
          </cell>
          <cell r="AT990">
            <v>75300.760500000004</v>
          </cell>
          <cell r="AU990">
            <v>68327.349879999994</v>
          </cell>
          <cell r="AV990">
            <v>61675.008859999994</v>
          </cell>
          <cell r="AW990">
            <v>54791.781880000002</v>
          </cell>
          <cell r="AX990">
            <v>48320.40307</v>
          </cell>
          <cell r="AY990">
            <v>42206.095580000001</v>
          </cell>
          <cell r="AZ990">
            <v>32965</v>
          </cell>
          <cell r="BA990">
            <v>0</v>
          </cell>
          <cell r="BB990">
            <v>19810.103189999998</v>
          </cell>
          <cell r="BC990">
            <v>19093.022929999999</v>
          </cell>
          <cell r="BD990">
            <v>12603.437599999999</v>
          </cell>
          <cell r="BE990">
            <v>12171.047699999999</v>
          </cell>
          <cell r="BF990">
            <v>5855.892789999999</v>
          </cell>
          <cell r="BG990">
            <v>5581.2955300000003</v>
          </cell>
          <cell r="BH990">
            <v>87908.257089999985</v>
          </cell>
          <cell r="BI990">
            <v>70463.180079999976</v>
          </cell>
          <cell r="BJ990">
            <v>63899.781010000006</v>
          </cell>
          <cell r="BK990">
            <v>57658.129689999987</v>
          </cell>
          <cell r="BL990">
            <v>51376.391080000001</v>
          </cell>
          <cell r="BM990">
            <v>46073.264130000003</v>
          </cell>
          <cell r="BN990">
            <v>40082.855050000006</v>
          </cell>
          <cell r="BO990">
            <v>31184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BV990">
            <v>0</v>
          </cell>
          <cell r="BW990">
            <v>0</v>
          </cell>
          <cell r="BX990">
            <v>0</v>
          </cell>
          <cell r="BY990">
            <v>0</v>
          </cell>
          <cell r="BZ990">
            <v>0</v>
          </cell>
          <cell r="CA990">
            <v>0</v>
          </cell>
          <cell r="CB990">
            <v>0</v>
          </cell>
          <cell r="CC990">
            <v>0</v>
          </cell>
          <cell r="CD990">
            <v>0</v>
          </cell>
          <cell r="CE990">
            <v>0</v>
          </cell>
          <cell r="CF990">
            <v>0</v>
          </cell>
          <cell r="CG990">
            <v>0</v>
          </cell>
          <cell r="CH990">
            <v>0</v>
          </cell>
          <cell r="CI990">
            <v>0</v>
          </cell>
          <cell r="CJ990">
            <v>0</v>
          </cell>
          <cell r="CK990">
            <v>0</v>
          </cell>
          <cell r="CL990">
            <v>0</v>
          </cell>
          <cell r="CM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B990">
            <v>0</v>
          </cell>
          <cell r="DC990">
            <v>0</v>
          </cell>
          <cell r="DD990">
            <v>0</v>
          </cell>
          <cell r="DE990">
            <v>0</v>
          </cell>
          <cell r="DF990">
            <v>0</v>
          </cell>
          <cell r="DG990">
            <v>0</v>
          </cell>
          <cell r="DH990">
            <v>0</v>
          </cell>
          <cell r="DI990">
            <v>0</v>
          </cell>
          <cell r="DJ990">
            <v>0</v>
          </cell>
          <cell r="DK990">
            <v>0</v>
          </cell>
          <cell r="DL990">
            <v>0</v>
          </cell>
          <cell r="DM990">
            <v>0</v>
          </cell>
          <cell r="DN990">
            <v>0</v>
          </cell>
          <cell r="DO990">
            <v>0</v>
          </cell>
          <cell r="DP990">
            <v>0</v>
          </cell>
          <cell r="DQ990">
            <v>0</v>
          </cell>
          <cell r="DR990">
            <v>0</v>
          </cell>
          <cell r="DS990">
            <v>0</v>
          </cell>
          <cell r="DT990">
            <v>0</v>
          </cell>
          <cell r="DU990">
            <v>0</v>
          </cell>
          <cell r="DV990">
            <v>0</v>
          </cell>
          <cell r="DW990">
            <v>0</v>
          </cell>
          <cell r="DX990">
            <v>0</v>
          </cell>
          <cell r="DY990">
            <v>0</v>
          </cell>
          <cell r="DZ990">
            <v>0</v>
          </cell>
          <cell r="EA990">
            <v>0</v>
          </cell>
          <cell r="EB990">
            <v>0</v>
          </cell>
          <cell r="EC990">
            <v>0</v>
          </cell>
          <cell r="ED990">
            <v>0</v>
          </cell>
          <cell r="EE990">
            <v>0</v>
          </cell>
          <cell r="EF990">
            <v>0</v>
          </cell>
          <cell r="EG990">
            <v>0</v>
          </cell>
          <cell r="EH990">
            <v>0</v>
          </cell>
          <cell r="EI990">
            <v>0</v>
          </cell>
          <cell r="EJ990">
            <v>0</v>
          </cell>
          <cell r="EK990">
            <v>0</v>
          </cell>
          <cell r="EL990">
            <v>0</v>
          </cell>
          <cell r="EM990">
            <v>0</v>
          </cell>
          <cell r="EN990">
            <v>0</v>
          </cell>
          <cell r="EO990">
            <v>0</v>
          </cell>
          <cell r="EP990">
            <v>0</v>
          </cell>
          <cell r="EQ990">
            <v>0</v>
          </cell>
          <cell r="ER990">
            <v>0</v>
          </cell>
          <cell r="ES990">
            <v>0</v>
          </cell>
          <cell r="ET990">
            <v>0</v>
          </cell>
          <cell r="EU990">
            <v>0</v>
          </cell>
          <cell r="EV990">
            <v>0</v>
          </cell>
          <cell r="EW990">
            <v>0</v>
          </cell>
          <cell r="EX990">
            <v>0</v>
          </cell>
          <cell r="EY990">
            <v>0</v>
          </cell>
          <cell r="EZ990">
            <v>0</v>
          </cell>
          <cell r="FA990">
            <v>0</v>
          </cell>
          <cell r="FB990">
            <v>0</v>
          </cell>
          <cell r="FC990">
            <v>0</v>
          </cell>
          <cell r="FD990">
            <v>0</v>
          </cell>
          <cell r="FE990">
            <v>0</v>
          </cell>
          <cell r="FF990">
            <v>0</v>
          </cell>
          <cell r="FG990">
            <v>0</v>
          </cell>
          <cell r="FH990">
            <v>0</v>
          </cell>
          <cell r="FI990">
            <v>0</v>
          </cell>
          <cell r="FJ990">
            <v>0</v>
          </cell>
          <cell r="FK990">
            <v>0</v>
          </cell>
          <cell r="FL990">
            <v>0</v>
          </cell>
          <cell r="FM990">
            <v>0</v>
          </cell>
          <cell r="FN990">
            <v>0</v>
          </cell>
          <cell r="FO990">
            <v>0</v>
          </cell>
          <cell r="FP990">
            <v>0</v>
          </cell>
          <cell r="FQ990">
            <v>0</v>
          </cell>
          <cell r="FR990">
            <v>0</v>
          </cell>
          <cell r="FS990">
            <v>0</v>
          </cell>
        </row>
        <row r="991">
          <cell r="A991" t="str">
            <v>Asesuisaprimas cedidas a r/aR</v>
          </cell>
          <cell r="B991" t="str">
            <v>Asesuisa</v>
          </cell>
          <cell r="C991" t="str">
            <v>R</v>
          </cell>
          <cell r="D991" t="str">
            <v>Miles US$</v>
          </cell>
          <cell r="E991" t="str">
            <v>Contabilidad</v>
          </cell>
          <cell r="F991" t="str">
            <v>primas cedidas a r/a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BV991">
            <v>0</v>
          </cell>
          <cell r="BW991">
            <v>0</v>
          </cell>
          <cell r="BX991">
            <v>0</v>
          </cell>
          <cell r="BY991">
            <v>0</v>
          </cell>
          <cell r="BZ991">
            <v>0</v>
          </cell>
          <cell r="CA991">
            <v>0</v>
          </cell>
          <cell r="CB991">
            <v>0</v>
          </cell>
          <cell r="CC991">
            <v>0</v>
          </cell>
          <cell r="CD991">
            <v>0</v>
          </cell>
          <cell r="CE991">
            <v>0</v>
          </cell>
          <cell r="CF991">
            <v>0</v>
          </cell>
          <cell r="CG991">
            <v>0</v>
          </cell>
          <cell r="CH991">
            <v>0</v>
          </cell>
          <cell r="CI991">
            <v>0</v>
          </cell>
          <cell r="CJ991">
            <v>0</v>
          </cell>
          <cell r="CK991">
            <v>0</v>
          </cell>
          <cell r="CL991">
            <v>0</v>
          </cell>
          <cell r="CM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0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B991">
            <v>0</v>
          </cell>
          <cell r="DC991">
            <v>0</v>
          </cell>
          <cell r="DD991">
            <v>0</v>
          </cell>
          <cell r="DE991">
            <v>0</v>
          </cell>
          <cell r="DF991">
            <v>0</v>
          </cell>
          <cell r="DG991">
            <v>0</v>
          </cell>
          <cell r="DH991">
            <v>0</v>
          </cell>
          <cell r="DI991">
            <v>0</v>
          </cell>
          <cell r="DJ991">
            <v>0</v>
          </cell>
          <cell r="DK991">
            <v>0</v>
          </cell>
          <cell r="DL991">
            <v>0</v>
          </cell>
          <cell r="DM991">
            <v>0</v>
          </cell>
          <cell r="DN991">
            <v>0</v>
          </cell>
          <cell r="DO991">
            <v>0</v>
          </cell>
          <cell r="DP991">
            <v>0</v>
          </cell>
          <cell r="DQ991">
            <v>0</v>
          </cell>
          <cell r="DR991">
            <v>0</v>
          </cell>
          <cell r="DS991">
            <v>0</v>
          </cell>
          <cell r="DT991">
            <v>0</v>
          </cell>
          <cell r="DU991">
            <v>0</v>
          </cell>
          <cell r="DV991">
            <v>0</v>
          </cell>
          <cell r="DW991">
            <v>0</v>
          </cell>
          <cell r="DX991">
            <v>0</v>
          </cell>
          <cell r="DY991">
            <v>0</v>
          </cell>
          <cell r="DZ991">
            <v>0</v>
          </cell>
          <cell r="EA991">
            <v>0</v>
          </cell>
          <cell r="EB991">
            <v>0</v>
          </cell>
          <cell r="EC991">
            <v>0</v>
          </cell>
          <cell r="ED991">
            <v>0</v>
          </cell>
          <cell r="EE991">
            <v>0</v>
          </cell>
          <cell r="EF991">
            <v>0</v>
          </cell>
          <cell r="EG991">
            <v>0</v>
          </cell>
          <cell r="EH991">
            <v>0</v>
          </cell>
          <cell r="EI991">
            <v>0</v>
          </cell>
          <cell r="EJ991">
            <v>0</v>
          </cell>
          <cell r="EK991">
            <v>0</v>
          </cell>
          <cell r="EL991">
            <v>0</v>
          </cell>
          <cell r="EM991">
            <v>0</v>
          </cell>
          <cell r="EN991">
            <v>0</v>
          </cell>
          <cell r="EO991">
            <v>0</v>
          </cell>
          <cell r="EP991">
            <v>0</v>
          </cell>
          <cell r="EQ991">
            <v>0</v>
          </cell>
          <cell r="ER991">
            <v>0</v>
          </cell>
          <cell r="ES991">
            <v>0</v>
          </cell>
          <cell r="ET991">
            <v>0</v>
          </cell>
          <cell r="EU991">
            <v>0</v>
          </cell>
          <cell r="EV991">
            <v>0</v>
          </cell>
          <cell r="EW991">
            <v>0</v>
          </cell>
          <cell r="EX991">
            <v>0</v>
          </cell>
          <cell r="EY991">
            <v>0</v>
          </cell>
          <cell r="EZ991">
            <v>0</v>
          </cell>
          <cell r="FA991">
            <v>0</v>
          </cell>
          <cell r="FB991">
            <v>0</v>
          </cell>
          <cell r="FC991">
            <v>0</v>
          </cell>
          <cell r="FD991">
            <v>0</v>
          </cell>
          <cell r="FE991">
            <v>0</v>
          </cell>
          <cell r="FF991">
            <v>0</v>
          </cell>
          <cell r="FG991">
            <v>0</v>
          </cell>
          <cell r="FH991">
            <v>0</v>
          </cell>
          <cell r="FI991">
            <v>0</v>
          </cell>
          <cell r="FJ991">
            <v>0</v>
          </cell>
          <cell r="FK991">
            <v>0</v>
          </cell>
          <cell r="FL991">
            <v>0</v>
          </cell>
          <cell r="FM991">
            <v>0</v>
          </cell>
          <cell r="FN991">
            <v>0</v>
          </cell>
          <cell r="FO991">
            <v>0</v>
          </cell>
          <cell r="FP991">
            <v>0</v>
          </cell>
          <cell r="FQ991">
            <v>0</v>
          </cell>
          <cell r="FR991">
            <v>0</v>
          </cell>
          <cell r="FS991">
            <v>0</v>
          </cell>
        </row>
        <row r="992">
          <cell r="A992" t="str">
            <v>Asesuisaprimas retenidasR</v>
          </cell>
          <cell r="B992" t="str">
            <v>Asesuisa</v>
          </cell>
          <cell r="C992" t="str">
            <v>R</v>
          </cell>
          <cell r="D992" t="str">
            <v>Miles US$</v>
          </cell>
          <cell r="E992" t="str">
            <v>Contabilidad</v>
          </cell>
          <cell r="F992" t="str">
            <v>primas retenidas</v>
          </cell>
          <cell r="G992">
            <v>0</v>
          </cell>
          <cell r="H992">
            <v>0</v>
          </cell>
          <cell r="I992">
            <v>82666.269160000011</v>
          </cell>
          <cell r="J992">
            <v>77109.756469999993</v>
          </cell>
          <cell r="K992">
            <v>72325.16942000002</v>
          </cell>
          <cell r="L992">
            <v>65767.478030000013</v>
          </cell>
          <cell r="M992">
            <v>65681.436210000014</v>
          </cell>
          <cell r="N992">
            <v>59315.333890000009</v>
          </cell>
          <cell r="O992">
            <v>58927.880719999986</v>
          </cell>
          <cell r="P992">
            <v>53228.049950000015</v>
          </cell>
          <cell r="Q992">
            <v>49177.613120000002</v>
          </cell>
          <cell r="R992">
            <v>47069.410540000004</v>
          </cell>
          <cell r="S992">
            <v>43508.726369999997</v>
          </cell>
          <cell r="T992">
            <v>41317.23165999999</v>
          </cell>
          <cell r="U992">
            <v>36935.136470000005</v>
          </cell>
          <cell r="V992">
            <v>35201.750890000003</v>
          </cell>
          <cell r="W992">
            <v>31032.001410000008</v>
          </cell>
          <cell r="X992">
            <v>29051.932640000003</v>
          </cell>
          <cell r="Y992">
            <v>23687.507010000001</v>
          </cell>
          <cell r="Z992">
            <v>22640.316600000002</v>
          </cell>
          <cell r="AA992">
            <v>17788.307929999999</v>
          </cell>
          <cell r="AB992">
            <v>16471.200280000001</v>
          </cell>
          <cell r="AC992">
            <v>11408.080399999999</v>
          </cell>
          <cell r="AD992">
            <v>10956.586730000001</v>
          </cell>
          <cell r="AE992">
            <v>5701.4622200000003</v>
          </cell>
          <cell r="AF992">
            <v>5290.1588900000006</v>
          </cell>
          <cell r="AG992">
            <v>65351.8704</v>
          </cell>
          <cell r="AH992">
            <v>56769.418349999993</v>
          </cell>
          <cell r="AI992">
            <v>51198.554990000004</v>
          </cell>
          <cell r="AJ992">
            <v>45393.627719999989</v>
          </cell>
          <cell r="AK992">
            <v>40241.516420000007</v>
          </cell>
          <cell r="AL992">
            <v>35178.495679999993</v>
          </cell>
          <cell r="AM992">
            <v>30066.552509999998</v>
          </cell>
          <cell r="AN992">
            <v>24067.42957</v>
          </cell>
          <cell r="AO992">
            <v>18437.501329999999</v>
          </cell>
          <cell r="AP992">
            <v>14211.103129999998</v>
          </cell>
          <cell r="AQ992">
            <v>9158.0098200000011</v>
          </cell>
          <cell r="AR992">
            <v>4267.3680399999994</v>
          </cell>
          <cell r="AS992">
            <v>61684.169000000002</v>
          </cell>
          <cell r="AT992">
            <v>50810.16257</v>
          </cell>
          <cell r="AU992">
            <v>45950.351899999994</v>
          </cell>
          <cell r="AV992">
            <v>41357.516449999996</v>
          </cell>
          <cell r="AW992">
            <v>36669.190530000007</v>
          </cell>
          <cell r="AX992">
            <v>32153.947499999998</v>
          </cell>
          <cell r="AY992">
            <v>27854.631409999998</v>
          </cell>
          <cell r="AZ992">
            <v>0</v>
          </cell>
          <cell r="BA992">
            <v>0</v>
          </cell>
          <cell r="BB992">
            <v>14211.103129999998</v>
          </cell>
          <cell r="BC992">
            <v>13177.540419999998</v>
          </cell>
          <cell r="BD992">
            <v>9146.23848</v>
          </cell>
          <cell r="BE992">
            <v>8379.0574899999992</v>
          </cell>
          <cell r="BF992">
            <v>4261.4823699999988</v>
          </cell>
          <cell r="BG992">
            <v>3823.3557700000006</v>
          </cell>
          <cell r="BH992">
            <v>60382.496799999986</v>
          </cell>
          <cell r="BI992">
            <v>49122.449409999979</v>
          </cell>
          <cell r="BJ992">
            <v>44709.302410000011</v>
          </cell>
          <cell r="BK992">
            <v>40267.919449999987</v>
          </cell>
          <cell r="BL992">
            <v>35936.505010000008</v>
          </cell>
          <cell r="BM992">
            <v>32170.815549999999</v>
          </cell>
          <cell r="BN992">
            <v>27942.931730000004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BV992">
            <v>0</v>
          </cell>
          <cell r="BW992">
            <v>0</v>
          </cell>
          <cell r="BX992">
            <v>0</v>
          </cell>
          <cell r="BY992">
            <v>0</v>
          </cell>
          <cell r="BZ992">
            <v>0</v>
          </cell>
          <cell r="CA992">
            <v>0</v>
          </cell>
          <cell r="CB992">
            <v>0</v>
          </cell>
          <cell r="CC992">
            <v>0</v>
          </cell>
          <cell r="CD992">
            <v>0</v>
          </cell>
          <cell r="CE992">
            <v>0</v>
          </cell>
          <cell r="CF992">
            <v>0</v>
          </cell>
          <cell r="CG992">
            <v>0</v>
          </cell>
          <cell r="CH992">
            <v>0</v>
          </cell>
          <cell r="CI992">
            <v>0</v>
          </cell>
          <cell r="CJ992">
            <v>0</v>
          </cell>
          <cell r="CK992">
            <v>0</v>
          </cell>
          <cell r="CL992">
            <v>0</v>
          </cell>
          <cell r="CM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0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B992">
            <v>0</v>
          </cell>
          <cell r="DC992">
            <v>0</v>
          </cell>
          <cell r="DD992">
            <v>0</v>
          </cell>
          <cell r="DE992">
            <v>0</v>
          </cell>
          <cell r="DF992">
            <v>0</v>
          </cell>
          <cell r="DG992">
            <v>0</v>
          </cell>
          <cell r="DH992">
            <v>0</v>
          </cell>
          <cell r="DI992">
            <v>0</v>
          </cell>
          <cell r="DJ992">
            <v>0</v>
          </cell>
          <cell r="DK992">
            <v>0</v>
          </cell>
          <cell r="DL992">
            <v>0</v>
          </cell>
          <cell r="DM992">
            <v>0</v>
          </cell>
          <cell r="DN992">
            <v>0</v>
          </cell>
          <cell r="DO992">
            <v>0</v>
          </cell>
          <cell r="DP992">
            <v>0</v>
          </cell>
          <cell r="DQ992">
            <v>0</v>
          </cell>
          <cell r="DR992">
            <v>0</v>
          </cell>
          <cell r="DS992">
            <v>0</v>
          </cell>
          <cell r="DT992">
            <v>0</v>
          </cell>
          <cell r="DU992">
            <v>0</v>
          </cell>
          <cell r="DV992">
            <v>0</v>
          </cell>
          <cell r="DW992">
            <v>0</v>
          </cell>
          <cell r="DX992">
            <v>0</v>
          </cell>
          <cell r="DY992">
            <v>0</v>
          </cell>
          <cell r="DZ992">
            <v>0</v>
          </cell>
          <cell r="EA992">
            <v>0</v>
          </cell>
          <cell r="EB992">
            <v>0</v>
          </cell>
          <cell r="EC992">
            <v>0</v>
          </cell>
          <cell r="ED992">
            <v>0</v>
          </cell>
          <cell r="EE992">
            <v>0</v>
          </cell>
          <cell r="EF992">
            <v>0</v>
          </cell>
          <cell r="EG992">
            <v>0</v>
          </cell>
          <cell r="EH992">
            <v>0</v>
          </cell>
          <cell r="EI992">
            <v>0</v>
          </cell>
          <cell r="EJ992">
            <v>0</v>
          </cell>
          <cell r="EK992">
            <v>0</v>
          </cell>
          <cell r="EL992">
            <v>0</v>
          </cell>
          <cell r="EM992">
            <v>0</v>
          </cell>
          <cell r="EN992">
            <v>0</v>
          </cell>
          <cell r="EO992">
            <v>0</v>
          </cell>
          <cell r="EP992">
            <v>0</v>
          </cell>
          <cell r="EQ992">
            <v>0</v>
          </cell>
          <cell r="ER992">
            <v>0</v>
          </cell>
          <cell r="ES992">
            <v>0</v>
          </cell>
          <cell r="ET992">
            <v>0</v>
          </cell>
          <cell r="EU992">
            <v>0</v>
          </cell>
          <cell r="EV992">
            <v>0</v>
          </cell>
          <cell r="EW992">
            <v>0</v>
          </cell>
          <cell r="EX992">
            <v>0</v>
          </cell>
          <cell r="EY992">
            <v>0</v>
          </cell>
          <cell r="EZ992">
            <v>0</v>
          </cell>
          <cell r="FA992">
            <v>0</v>
          </cell>
          <cell r="FB992">
            <v>0</v>
          </cell>
          <cell r="FC992">
            <v>0</v>
          </cell>
          <cell r="FD992">
            <v>0</v>
          </cell>
          <cell r="FE992">
            <v>0</v>
          </cell>
          <cell r="FF992">
            <v>0</v>
          </cell>
          <cell r="FG992">
            <v>0</v>
          </cell>
          <cell r="FH992">
            <v>0</v>
          </cell>
          <cell r="FI992">
            <v>0</v>
          </cell>
          <cell r="FJ992">
            <v>0</v>
          </cell>
          <cell r="FK992">
            <v>0</v>
          </cell>
          <cell r="FL992">
            <v>0</v>
          </cell>
          <cell r="FM992">
            <v>0</v>
          </cell>
          <cell r="FN992">
            <v>0</v>
          </cell>
          <cell r="FO992">
            <v>0</v>
          </cell>
          <cell r="FP992">
            <v>0</v>
          </cell>
          <cell r="FQ992">
            <v>0</v>
          </cell>
          <cell r="FR992">
            <v>0</v>
          </cell>
          <cell r="FS992">
            <v>0</v>
          </cell>
        </row>
        <row r="993">
          <cell r="A993" t="str">
            <v>Asesuisasiniestros totalesR</v>
          </cell>
          <cell r="B993" t="str">
            <v>Asesuisa</v>
          </cell>
          <cell r="C993" t="str">
            <v>R</v>
          </cell>
          <cell r="D993" t="str">
            <v>Miles US$</v>
          </cell>
          <cell r="E993" t="str">
            <v>Contabilidad</v>
          </cell>
          <cell r="F993" t="str">
            <v>siniestros totales</v>
          </cell>
          <cell r="G993">
            <v>0</v>
          </cell>
          <cell r="H993">
            <v>0</v>
          </cell>
          <cell r="I993">
            <v>-55494.338640000009</v>
          </cell>
          <cell r="J993">
            <v>-47001.186019999994</v>
          </cell>
          <cell r="K993">
            <v>-49432.326650000003</v>
          </cell>
          <cell r="L993">
            <v>-40372.323209999995</v>
          </cell>
          <cell r="M993">
            <v>-45772.191690000007</v>
          </cell>
          <cell r="N993">
            <v>-36623.469860000005</v>
          </cell>
          <cell r="O993">
            <v>-40086.059539999995</v>
          </cell>
          <cell r="P993">
            <v>-31997.532439999999</v>
          </cell>
          <cell r="Q993">
            <v>-34908.15651999999</v>
          </cell>
          <cell r="R993">
            <v>-28039.159080000001</v>
          </cell>
          <cell r="S993">
            <v>-30165.105469999999</v>
          </cell>
          <cell r="T993">
            <v>-24976.780449999998</v>
          </cell>
          <cell r="U993">
            <v>-25840.977500000005</v>
          </cell>
          <cell r="V993">
            <v>-21427.464719999996</v>
          </cell>
          <cell r="W993">
            <v>-21510.099019999998</v>
          </cell>
          <cell r="X993">
            <v>-18117.813460000001</v>
          </cell>
          <cell r="Y993">
            <v>-16431.01569</v>
          </cell>
          <cell r="Z993">
            <v>-14400.35729</v>
          </cell>
          <cell r="AA993">
            <v>-10596.638660000002</v>
          </cell>
          <cell r="AB993">
            <v>-10462.686069999996</v>
          </cell>
          <cell r="AC993">
            <v>-6606.5980100000006</v>
          </cell>
          <cell r="AD993">
            <v>-6783.1679000000004</v>
          </cell>
          <cell r="AE993">
            <v>-3028.62592</v>
          </cell>
          <cell r="AF993">
            <v>-3780.9701499999996</v>
          </cell>
          <cell r="AG993">
            <v>-43065.843710000008</v>
          </cell>
          <cell r="AH993">
            <v>-38042.388680000011</v>
          </cell>
          <cell r="AI993">
            <v>-34633.789290000001</v>
          </cell>
          <cell r="AJ993">
            <v>-30784.804530000001</v>
          </cell>
          <cell r="AK993">
            <v>-27446.296059999997</v>
          </cell>
          <cell r="AL993">
            <v>-23425.091649999998</v>
          </cell>
          <cell r="AM993">
            <v>-19538.659010000003</v>
          </cell>
          <cell r="AN993">
            <v>-16091.67482</v>
          </cell>
          <cell r="AO993">
            <v>-12723.022760000002</v>
          </cell>
          <cell r="AP993">
            <v>-9998.9078199999985</v>
          </cell>
          <cell r="AQ993">
            <v>-7064.3674599999995</v>
          </cell>
          <cell r="AR993">
            <v>-4156.76163</v>
          </cell>
          <cell r="AS993">
            <v>-45112.080190000008</v>
          </cell>
          <cell r="AT993">
            <v>-36431.028420000002</v>
          </cell>
          <cell r="AU993">
            <v>-33377.410400000001</v>
          </cell>
          <cell r="AV993">
            <v>-29499.059710000001</v>
          </cell>
          <cell r="AW993">
            <v>-26452.694010000003</v>
          </cell>
          <cell r="AX993">
            <v>-23382.035449999999</v>
          </cell>
          <cell r="AY993">
            <v>-19409.026739999998</v>
          </cell>
          <cell r="AZ993">
            <v>0</v>
          </cell>
          <cell r="BA993">
            <v>0</v>
          </cell>
          <cell r="BB993">
            <v>-10744.08675</v>
          </cell>
          <cell r="BC993">
            <v>-10461.04953</v>
          </cell>
          <cell r="BD993">
            <v>-7064.3674599999995</v>
          </cell>
          <cell r="BE993">
            <v>-6569.9007000000001</v>
          </cell>
          <cell r="BF993">
            <v>-4156.76163</v>
          </cell>
          <cell r="BG993">
            <v>-3400.2570699999997</v>
          </cell>
          <cell r="BH993">
            <v>-44378.168240000006</v>
          </cell>
          <cell r="BI993">
            <v>-39999.918319999997</v>
          </cell>
          <cell r="BJ993">
            <v>-36945.251620000003</v>
          </cell>
          <cell r="BK993">
            <v>-33536.89804</v>
          </cell>
          <cell r="BL993">
            <v>-29855.650799999999</v>
          </cell>
          <cell r="BM993">
            <v>-25964.956300000005</v>
          </cell>
          <cell r="BN993">
            <v>-23139.201120000002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BV993">
            <v>0</v>
          </cell>
          <cell r="BW993">
            <v>0</v>
          </cell>
          <cell r="BX993">
            <v>0</v>
          </cell>
          <cell r="BY993">
            <v>0</v>
          </cell>
          <cell r="BZ993">
            <v>0</v>
          </cell>
          <cell r="CA993">
            <v>0</v>
          </cell>
          <cell r="CB993">
            <v>0</v>
          </cell>
          <cell r="CC993">
            <v>0</v>
          </cell>
          <cell r="CD993">
            <v>0</v>
          </cell>
          <cell r="CE993">
            <v>0</v>
          </cell>
          <cell r="CF993">
            <v>0</v>
          </cell>
          <cell r="CG993">
            <v>0</v>
          </cell>
          <cell r="CH993">
            <v>0</v>
          </cell>
          <cell r="CI993">
            <v>0</v>
          </cell>
          <cell r="CJ993">
            <v>0</v>
          </cell>
          <cell r="CK993">
            <v>0</v>
          </cell>
          <cell r="CL993">
            <v>0</v>
          </cell>
          <cell r="CM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0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B993">
            <v>0</v>
          </cell>
          <cell r="DC993">
            <v>0</v>
          </cell>
          <cell r="DD993">
            <v>0</v>
          </cell>
          <cell r="DE993">
            <v>0</v>
          </cell>
          <cell r="DF993">
            <v>0</v>
          </cell>
          <cell r="DG993">
            <v>0</v>
          </cell>
          <cell r="DH993">
            <v>0</v>
          </cell>
          <cell r="DI993">
            <v>0</v>
          </cell>
          <cell r="DJ993">
            <v>0</v>
          </cell>
          <cell r="DK993">
            <v>0</v>
          </cell>
          <cell r="DL993">
            <v>0</v>
          </cell>
          <cell r="DM993">
            <v>0</v>
          </cell>
          <cell r="DN993">
            <v>0</v>
          </cell>
          <cell r="DO993">
            <v>0</v>
          </cell>
          <cell r="DP993">
            <v>0</v>
          </cell>
          <cell r="DQ993">
            <v>0</v>
          </cell>
          <cell r="DR993">
            <v>0</v>
          </cell>
          <cell r="DS993">
            <v>0</v>
          </cell>
          <cell r="DT993">
            <v>0</v>
          </cell>
          <cell r="DU993">
            <v>0</v>
          </cell>
          <cell r="DV993">
            <v>0</v>
          </cell>
          <cell r="DW993">
            <v>0</v>
          </cell>
          <cell r="DX993">
            <v>0</v>
          </cell>
          <cell r="DY993">
            <v>0</v>
          </cell>
          <cell r="DZ993">
            <v>0</v>
          </cell>
          <cell r="EA993">
            <v>0</v>
          </cell>
          <cell r="EB993">
            <v>0</v>
          </cell>
          <cell r="EC993">
            <v>0</v>
          </cell>
          <cell r="ED993">
            <v>0</v>
          </cell>
          <cell r="EE993">
            <v>0</v>
          </cell>
          <cell r="EF993">
            <v>0</v>
          </cell>
          <cell r="EG993">
            <v>0</v>
          </cell>
          <cell r="EH993">
            <v>0</v>
          </cell>
          <cell r="EI993">
            <v>0</v>
          </cell>
          <cell r="EJ993">
            <v>0</v>
          </cell>
          <cell r="EK993">
            <v>0</v>
          </cell>
          <cell r="EL993">
            <v>0</v>
          </cell>
          <cell r="EM993">
            <v>0</v>
          </cell>
          <cell r="EN993">
            <v>0</v>
          </cell>
          <cell r="EO993">
            <v>0</v>
          </cell>
          <cell r="EP993">
            <v>0</v>
          </cell>
          <cell r="EQ993">
            <v>0</v>
          </cell>
          <cell r="ER993">
            <v>0</v>
          </cell>
          <cell r="ES993">
            <v>0</v>
          </cell>
          <cell r="ET993">
            <v>0</v>
          </cell>
          <cell r="EU993">
            <v>0</v>
          </cell>
          <cell r="EV993">
            <v>0</v>
          </cell>
          <cell r="EW993">
            <v>0</v>
          </cell>
          <cell r="EX993">
            <v>0</v>
          </cell>
          <cell r="EY993">
            <v>0</v>
          </cell>
          <cell r="EZ993">
            <v>0</v>
          </cell>
          <cell r="FA993">
            <v>0</v>
          </cell>
          <cell r="FB993">
            <v>0</v>
          </cell>
          <cell r="FC993">
            <v>0</v>
          </cell>
          <cell r="FD993">
            <v>0</v>
          </cell>
          <cell r="FE993">
            <v>0</v>
          </cell>
          <cell r="FF993">
            <v>0</v>
          </cell>
          <cell r="FG993">
            <v>0</v>
          </cell>
          <cell r="FH993">
            <v>0</v>
          </cell>
          <cell r="FI993">
            <v>0</v>
          </cell>
          <cell r="FJ993">
            <v>0</v>
          </cell>
          <cell r="FK993">
            <v>0</v>
          </cell>
          <cell r="FL993">
            <v>0</v>
          </cell>
          <cell r="FM993">
            <v>0</v>
          </cell>
          <cell r="FN993">
            <v>0</v>
          </cell>
          <cell r="FO993">
            <v>0</v>
          </cell>
          <cell r="FP993">
            <v>0</v>
          </cell>
          <cell r="FQ993">
            <v>0</v>
          </cell>
          <cell r="FR993">
            <v>0</v>
          </cell>
          <cell r="FS993">
            <v>0</v>
          </cell>
        </row>
        <row r="994">
          <cell r="A994" t="str">
            <v>Asesuisareembolso de siniestros r/aR</v>
          </cell>
          <cell r="B994" t="str">
            <v>Asesuisa</v>
          </cell>
          <cell r="C994" t="str">
            <v>R</v>
          </cell>
          <cell r="D994" t="str">
            <v>Miles US$</v>
          </cell>
          <cell r="E994" t="str">
            <v>Contabilidad</v>
          </cell>
          <cell r="F994" t="str">
            <v>reembolso de siniestros r/a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BV994">
            <v>0</v>
          </cell>
          <cell r="BW994">
            <v>0</v>
          </cell>
          <cell r="BX994">
            <v>0</v>
          </cell>
          <cell r="BY994">
            <v>0</v>
          </cell>
          <cell r="BZ994">
            <v>0</v>
          </cell>
          <cell r="CA994">
            <v>0</v>
          </cell>
          <cell r="CB994">
            <v>0</v>
          </cell>
          <cell r="CC994">
            <v>0</v>
          </cell>
          <cell r="CD994">
            <v>0</v>
          </cell>
          <cell r="CE994">
            <v>0</v>
          </cell>
          <cell r="CF994">
            <v>0</v>
          </cell>
          <cell r="CG994">
            <v>0</v>
          </cell>
          <cell r="CH994">
            <v>0</v>
          </cell>
          <cell r="CI994">
            <v>0</v>
          </cell>
          <cell r="CJ994">
            <v>0</v>
          </cell>
          <cell r="CK994">
            <v>0</v>
          </cell>
          <cell r="CL994">
            <v>0</v>
          </cell>
          <cell r="CM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B994">
            <v>0</v>
          </cell>
          <cell r="DC994">
            <v>0</v>
          </cell>
          <cell r="DD994">
            <v>0</v>
          </cell>
          <cell r="DE994">
            <v>0</v>
          </cell>
          <cell r="DF994">
            <v>0</v>
          </cell>
          <cell r="DG994">
            <v>0</v>
          </cell>
          <cell r="DH994">
            <v>0</v>
          </cell>
          <cell r="DI994">
            <v>0</v>
          </cell>
          <cell r="DJ994">
            <v>0</v>
          </cell>
          <cell r="DK994">
            <v>0</v>
          </cell>
          <cell r="DL994">
            <v>0</v>
          </cell>
          <cell r="DM994">
            <v>0</v>
          </cell>
          <cell r="DN994">
            <v>0</v>
          </cell>
          <cell r="DO994">
            <v>0</v>
          </cell>
          <cell r="DP994">
            <v>0</v>
          </cell>
          <cell r="DQ994">
            <v>0</v>
          </cell>
          <cell r="DR994">
            <v>0</v>
          </cell>
          <cell r="DS994">
            <v>0</v>
          </cell>
          <cell r="DT994">
            <v>0</v>
          </cell>
          <cell r="DU994">
            <v>0</v>
          </cell>
          <cell r="DV994">
            <v>0</v>
          </cell>
          <cell r="DW994">
            <v>0</v>
          </cell>
          <cell r="DX994">
            <v>0</v>
          </cell>
          <cell r="DY994">
            <v>0</v>
          </cell>
          <cell r="DZ994">
            <v>0</v>
          </cell>
          <cell r="EA994">
            <v>0</v>
          </cell>
          <cell r="EB994">
            <v>0</v>
          </cell>
          <cell r="EC994">
            <v>0</v>
          </cell>
          <cell r="ED994">
            <v>0</v>
          </cell>
          <cell r="EE994">
            <v>0</v>
          </cell>
          <cell r="EF994">
            <v>0</v>
          </cell>
          <cell r="EG994">
            <v>0</v>
          </cell>
          <cell r="EH994">
            <v>0</v>
          </cell>
          <cell r="EI994">
            <v>0</v>
          </cell>
          <cell r="EJ994">
            <v>0</v>
          </cell>
          <cell r="EK994">
            <v>0</v>
          </cell>
          <cell r="EL994">
            <v>0</v>
          </cell>
          <cell r="EM994">
            <v>0</v>
          </cell>
          <cell r="EN994">
            <v>0</v>
          </cell>
          <cell r="EO994">
            <v>0</v>
          </cell>
          <cell r="EP994">
            <v>0</v>
          </cell>
          <cell r="EQ994">
            <v>0</v>
          </cell>
          <cell r="ER994">
            <v>0</v>
          </cell>
          <cell r="ES994">
            <v>0</v>
          </cell>
          <cell r="ET994">
            <v>0</v>
          </cell>
          <cell r="EU994">
            <v>0</v>
          </cell>
          <cell r="EV994">
            <v>0</v>
          </cell>
          <cell r="EW994">
            <v>0</v>
          </cell>
          <cell r="EX994">
            <v>0</v>
          </cell>
          <cell r="EY994">
            <v>0</v>
          </cell>
          <cell r="EZ994">
            <v>0</v>
          </cell>
          <cell r="FA994">
            <v>0</v>
          </cell>
          <cell r="FB994">
            <v>0</v>
          </cell>
          <cell r="FC994">
            <v>0</v>
          </cell>
          <cell r="FD994">
            <v>0</v>
          </cell>
          <cell r="FE994">
            <v>0</v>
          </cell>
          <cell r="FF994">
            <v>0</v>
          </cell>
          <cell r="FG994">
            <v>0</v>
          </cell>
          <cell r="FH994">
            <v>0</v>
          </cell>
          <cell r="FI994">
            <v>0</v>
          </cell>
          <cell r="FJ994">
            <v>0</v>
          </cell>
          <cell r="FK994">
            <v>0</v>
          </cell>
          <cell r="FL994">
            <v>0</v>
          </cell>
          <cell r="FM994">
            <v>0</v>
          </cell>
          <cell r="FN994">
            <v>0</v>
          </cell>
          <cell r="FO994">
            <v>0</v>
          </cell>
          <cell r="FP994">
            <v>0</v>
          </cell>
          <cell r="FQ994">
            <v>0</v>
          </cell>
          <cell r="FR994">
            <v>0</v>
          </cell>
          <cell r="FS994">
            <v>0</v>
          </cell>
        </row>
        <row r="995">
          <cell r="A995" t="str">
            <v>Asesuisasiniestros retenidosR</v>
          </cell>
          <cell r="B995" t="str">
            <v>Asesuisa</v>
          </cell>
          <cell r="C995" t="str">
            <v>R</v>
          </cell>
          <cell r="D995" t="str">
            <v>Miles US$</v>
          </cell>
          <cell r="E995" t="str">
            <v>Contabilidad</v>
          </cell>
          <cell r="F995" t="str">
            <v>siniestros retenidos</v>
          </cell>
          <cell r="G995">
            <v>0</v>
          </cell>
          <cell r="H995">
            <v>0</v>
          </cell>
          <cell r="I995">
            <v>-36559.028870500013</v>
          </cell>
          <cell r="J995">
            <v>-32125.321412666675</v>
          </cell>
          <cell r="K995">
            <v>-32536.667000000001</v>
          </cell>
          <cell r="L995">
            <v>-27320.035049999995</v>
          </cell>
          <cell r="M995">
            <v>-29385.004649999999</v>
          </cell>
          <cell r="N995">
            <v>-24691.238049999989</v>
          </cell>
          <cell r="O995">
            <v>-25736.786669999994</v>
          </cell>
          <cell r="P995">
            <v>-21737.997854947498</v>
          </cell>
          <cell r="Q995">
            <v>-23151.29503999999</v>
          </cell>
          <cell r="R995">
            <v>-19163.643239999994</v>
          </cell>
          <cell r="S995">
            <v>-19736.975869999998</v>
          </cell>
          <cell r="T995">
            <v>-16736.002149999997</v>
          </cell>
          <cell r="U995">
            <v>-16795.631660000003</v>
          </cell>
          <cell r="V995">
            <v>-13551.256729932962</v>
          </cell>
          <cell r="W995">
            <v>-14376.387780000001</v>
          </cell>
          <cell r="X995">
            <v>-11594.109134999999</v>
          </cell>
          <cell r="Y995">
            <v>-10660.0318788</v>
          </cell>
          <cell r="Z995">
            <v>-9200.5012099999967</v>
          </cell>
          <cell r="AA995">
            <v>-7560.6886500000028</v>
          </cell>
          <cell r="AB995">
            <v>-6428.961339999998</v>
          </cell>
          <cell r="AC995">
            <v>-5022.0663200000017</v>
          </cell>
          <cell r="AD995">
            <v>-4348.1505199999992</v>
          </cell>
          <cell r="AE995">
            <v>-2398.3624200000008</v>
          </cell>
          <cell r="AF995">
            <v>-2166.8725899999995</v>
          </cell>
          <cell r="AG995">
            <v>-27463.810766695457</v>
          </cell>
          <cell r="AH995">
            <v>-24113.411019999985</v>
          </cell>
          <cell r="AI995">
            <v>-21775.458200000001</v>
          </cell>
          <cell r="AJ995">
            <v>-19019.27678</v>
          </cell>
          <cell r="AK995">
            <v>-16651.973099999996</v>
          </cell>
          <cell r="AL995">
            <v>-13947.563709999997</v>
          </cell>
          <cell r="AM995">
            <v>-11692.774089999999</v>
          </cell>
          <cell r="AN995">
            <v>-9697.5169800000003</v>
          </cell>
          <cell r="AO995">
            <v>-7672.1891600000026</v>
          </cell>
          <cell r="AP995">
            <v>-5629.8957000000009</v>
          </cell>
          <cell r="AQ995">
            <v>-3410.5362400000004</v>
          </cell>
          <cell r="AR995">
            <v>-1651.2702500000014</v>
          </cell>
          <cell r="AS995">
            <v>-24894.506570000001</v>
          </cell>
          <cell r="AT995">
            <v>-23809.036919999999</v>
          </cell>
          <cell r="AU995">
            <v>-21584.785650000005</v>
          </cell>
          <cell r="AV995">
            <v>-18669.193230000001</v>
          </cell>
          <cell r="AW995">
            <v>-16694.90033</v>
          </cell>
          <cell r="AX995">
            <v>-14481.314019999996</v>
          </cell>
          <cell r="AY995">
            <v>-12242.404219999999</v>
          </cell>
          <cell r="AZ995">
            <v>0</v>
          </cell>
          <cell r="BA995">
            <v>0</v>
          </cell>
          <cell r="BB995">
            <v>-5635.7370600000022</v>
          </cell>
          <cell r="BC995">
            <v>-6792.7431499999975</v>
          </cell>
          <cell r="BD995">
            <v>-3410.5476600000002</v>
          </cell>
          <cell r="BE995">
            <v>-4306.1400699999995</v>
          </cell>
          <cell r="BF995">
            <v>-1651.2702500000014</v>
          </cell>
          <cell r="BG995">
            <v>-2075.0132499999991</v>
          </cell>
          <cell r="BH995">
            <v>-21018.326960000017</v>
          </cell>
          <cell r="BI995">
            <v>-19385.994790000004</v>
          </cell>
          <cell r="BJ995">
            <v>-17364.215480000003</v>
          </cell>
          <cell r="BK995">
            <v>-15575.840339999992</v>
          </cell>
          <cell r="BL995">
            <v>-14147.864010000001</v>
          </cell>
          <cell r="BM995">
            <v>-11987.733730000002</v>
          </cell>
          <cell r="BN995">
            <v>-9763.7730100000008</v>
          </cell>
          <cell r="BO995">
            <v>0</v>
          </cell>
          <cell r="BP995">
            <v>0</v>
          </cell>
          <cell r="BQ995">
            <v>0</v>
          </cell>
          <cell r="BR995">
            <v>0</v>
          </cell>
          <cell r="BS995">
            <v>0</v>
          </cell>
          <cell r="BT995">
            <v>0</v>
          </cell>
          <cell r="BU995">
            <v>0</v>
          </cell>
          <cell r="BV995">
            <v>0</v>
          </cell>
          <cell r="BW995">
            <v>0</v>
          </cell>
          <cell r="BX995">
            <v>0</v>
          </cell>
          <cell r="BY995">
            <v>0</v>
          </cell>
          <cell r="BZ995">
            <v>0</v>
          </cell>
          <cell r="CA995">
            <v>0</v>
          </cell>
          <cell r="CB995">
            <v>0</v>
          </cell>
          <cell r="CC995">
            <v>0</v>
          </cell>
          <cell r="CD995">
            <v>0</v>
          </cell>
          <cell r="CE995">
            <v>0</v>
          </cell>
          <cell r="CF995">
            <v>0</v>
          </cell>
          <cell r="CG995">
            <v>0</v>
          </cell>
          <cell r="CH995">
            <v>0</v>
          </cell>
          <cell r="CI995">
            <v>0</v>
          </cell>
          <cell r="CJ995">
            <v>0</v>
          </cell>
          <cell r="CK995">
            <v>0</v>
          </cell>
          <cell r="CL995">
            <v>0</v>
          </cell>
          <cell r="CM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0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0</v>
          </cell>
          <cell r="CX995">
            <v>0</v>
          </cell>
          <cell r="CY995">
            <v>0</v>
          </cell>
          <cell r="CZ995">
            <v>0</v>
          </cell>
          <cell r="DA995">
            <v>0</v>
          </cell>
          <cell r="DB995">
            <v>0</v>
          </cell>
          <cell r="DC995">
            <v>0</v>
          </cell>
          <cell r="DD995">
            <v>0</v>
          </cell>
          <cell r="DE995">
            <v>0</v>
          </cell>
          <cell r="DF995">
            <v>0</v>
          </cell>
          <cell r="DG995">
            <v>0</v>
          </cell>
          <cell r="DH995">
            <v>0</v>
          </cell>
          <cell r="DI995">
            <v>0</v>
          </cell>
          <cell r="DJ995">
            <v>0</v>
          </cell>
          <cell r="DK995">
            <v>0</v>
          </cell>
          <cell r="DL995">
            <v>0</v>
          </cell>
          <cell r="DM995">
            <v>0</v>
          </cell>
          <cell r="DN995">
            <v>0</v>
          </cell>
          <cell r="DO995">
            <v>0</v>
          </cell>
          <cell r="DP995">
            <v>0</v>
          </cell>
          <cell r="DQ995">
            <v>0</v>
          </cell>
          <cell r="DR995">
            <v>0</v>
          </cell>
          <cell r="DS995">
            <v>0</v>
          </cell>
          <cell r="DT995">
            <v>0</v>
          </cell>
          <cell r="DU995">
            <v>0</v>
          </cell>
          <cell r="DV995">
            <v>0</v>
          </cell>
          <cell r="DW995">
            <v>0</v>
          </cell>
          <cell r="DX995">
            <v>0</v>
          </cell>
          <cell r="DY995">
            <v>0</v>
          </cell>
          <cell r="DZ995">
            <v>0</v>
          </cell>
          <cell r="EA995">
            <v>0</v>
          </cell>
          <cell r="EB995">
            <v>0</v>
          </cell>
          <cell r="EC995">
            <v>0</v>
          </cell>
          <cell r="ED995">
            <v>0</v>
          </cell>
          <cell r="EE995">
            <v>0</v>
          </cell>
          <cell r="EF995">
            <v>0</v>
          </cell>
          <cell r="EG995">
            <v>0</v>
          </cell>
          <cell r="EH995">
            <v>0</v>
          </cell>
          <cell r="EI995">
            <v>0</v>
          </cell>
          <cell r="EJ995">
            <v>0</v>
          </cell>
          <cell r="EK995">
            <v>0</v>
          </cell>
          <cell r="EL995">
            <v>0</v>
          </cell>
          <cell r="EM995">
            <v>0</v>
          </cell>
          <cell r="EN995">
            <v>0</v>
          </cell>
          <cell r="EO995">
            <v>0</v>
          </cell>
          <cell r="EP995">
            <v>0</v>
          </cell>
          <cell r="EQ995">
            <v>0</v>
          </cell>
          <cell r="ER995">
            <v>0</v>
          </cell>
          <cell r="ES995">
            <v>0</v>
          </cell>
          <cell r="ET995">
            <v>0</v>
          </cell>
          <cell r="EU995">
            <v>0</v>
          </cell>
          <cell r="EV995">
            <v>0</v>
          </cell>
          <cell r="EW995">
            <v>0</v>
          </cell>
          <cell r="EX995">
            <v>0</v>
          </cell>
          <cell r="EY995">
            <v>0</v>
          </cell>
          <cell r="EZ995">
            <v>0</v>
          </cell>
          <cell r="FA995">
            <v>0</v>
          </cell>
          <cell r="FB995">
            <v>0</v>
          </cell>
          <cell r="FC995">
            <v>0</v>
          </cell>
          <cell r="FD995">
            <v>0</v>
          </cell>
          <cell r="FE995">
            <v>0</v>
          </cell>
          <cell r="FF995">
            <v>0</v>
          </cell>
          <cell r="FG995">
            <v>0</v>
          </cell>
          <cell r="FH995">
            <v>0</v>
          </cell>
          <cell r="FI995">
            <v>0</v>
          </cell>
          <cell r="FJ995">
            <v>0</v>
          </cell>
          <cell r="FK995">
            <v>0</v>
          </cell>
          <cell r="FL995">
            <v>0</v>
          </cell>
          <cell r="FM995">
            <v>0</v>
          </cell>
          <cell r="FN995">
            <v>0</v>
          </cell>
          <cell r="FO995">
            <v>0</v>
          </cell>
          <cell r="FP995">
            <v>0</v>
          </cell>
          <cell r="FQ995">
            <v>0</v>
          </cell>
          <cell r="FR995">
            <v>0</v>
          </cell>
          <cell r="FS995">
            <v>0</v>
          </cell>
        </row>
        <row r="996">
          <cell r="A996" t="str">
            <v>Asesuisasorteos, vencidos y rescindidosR</v>
          </cell>
          <cell r="B996" t="str">
            <v>Asesuisa</v>
          </cell>
          <cell r="C996" t="str">
            <v>R</v>
          </cell>
          <cell r="D996" t="str">
            <v>Miles US$</v>
          </cell>
          <cell r="E996" t="str">
            <v>Contabilidad</v>
          </cell>
          <cell r="F996" t="str">
            <v>sorteos, vencidos y rescindidos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BV996">
            <v>0</v>
          </cell>
          <cell r="BW996">
            <v>0</v>
          </cell>
          <cell r="BX996">
            <v>0</v>
          </cell>
          <cell r="BY996">
            <v>0</v>
          </cell>
          <cell r="BZ996">
            <v>0</v>
          </cell>
          <cell r="CA996">
            <v>0</v>
          </cell>
          <cell r="CB996">
            <v>0</v>
          </cell>
          <cell r="CC996">
            <v>0</v>
          </cell>
          <cell r="CD996">
            <v>0</v>
          </cell>
          <cell r="CE996">
            <v>0</v>
          </cell>
          <cell r="CF996">
            <v>0</v>
          </cell>
          <cell r="CG996">
            <v>0</v>
          </cell>
          <cell r="CH996">
            <v>0</v>
          </cell>
          <cell r="CI996">
            <v>0</v>
          </cell>
          <cell r="CJ996">
            <v>0</v>
          </cell>
          <cell r="CK996">
            <v>0</v>
          </cell>
          <cell r="CL996">
            <v>0</v>
          </cell>
          <cell r="CM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0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B996">
            <v>0</v>
          </cell>
          <cell r="DC996">
            <v>0</v>
          </cell>
          <cell r="DD996">
            <v>0</v>
          </cell>
          <cell r="DE996">
            <v>0</v>
          </cell>
          <cell r="DF996">
            <v>0</v>
          </cell>
          <cell r="DG996">
            <v>0</v>
          </cell>
          <cell r="DH996">
            <v>0</v>
          </cell>
          <cell r="DI996">
            <v>0</v>
          </cell>
          <cell r="DJ996">
            <v>0</v>
          </cell>
          <cell r="DK996">
            <v>0</v>
          </cell>
          <cell r="DL996">
            <v>0</v>
          </cell>
          <cell r="DM996">
            <v>0</v>
          </cell>
          <cell r="DN996">
            <v>0</v>
          </cell>
          <cell r="DO996">
            <v>0</v>
          </cell>
          <cell r="DP996">
            <v>0</v>
          </cell>
          <cell r="DQ996">
            <v>0</v>
          </cell>
          <cell r="DR996">
            <v>0</v>
          </cell>
          <cell r="DS996">
            <v>0</v>
          </cell>
          <cell r="DT996">
            <v>0</v>
          </cell>
          <cell r="DU996">
            <v>0</v>
          </cell>
          <cell r="DV996">
            <v>0</v>
          </cell>
          <cell r="DW996">
            <v>0</v>
          </cell>
          <cell r="DX996">
            <v>0</v>
          </cell>
          <cell r="DY996">
            <v>0</v>
          </cell>
          <cell r="DZ996">
            <v>0</v>
          </cell>
          <cell r="EA996">
            <v>0</v>
          </cell>
          <cell r="EB996">
            <v>0</v>
          </cell>
          <cell r="EC996">
            <v>0</v>
          </cell>
          <cell r="ED996">
            <v>0</v>
          </cell>
          <cell r="EE996">
            <v>0</v>
          </cell>
          <cell r="EF996">
            <v>0</v>
          </cell>
          <cell r="EG996">
            <v>0</v>
          </cell>
          <cell r="EH996">
            <v>0</v>
          </cell>
          <cell r="EI996">
            <v>0</v>
          </cell>
          <cell r="EJ996">
            <v>0</v>
          </cell>
          <cell r="EK996">
            <v>0</v>
          </cell>
          <cell r="EL996">
            <v>0</v>
          </cell>
          <cell r="EM996">
            <v>0</v>
          </cell>
          <cell r="EN996">
            <v>0</v>
          </cell>
          <cell r="EO996">
            <v>0</v>
          </cell>
          <cell r="EP996">
            <v>0</v>
          </cell>
          <cell r="EQ996">
            <v>0</v>
          </cell>
          <cell r="ER996">
            <v>0</v>
          </cell>
          <cell r="ES996">
            <v>0</v>
          </cell>
          <cell r="ET996">
            <v>0</v>
          </cell>
          <cell r="EU996">
            <v>0</v>
          </cell>
          <cell r="EV996">
            <v>0</v>
          </cell>
          <cell r="EW996">
            <v>0</v>
          </cell>
          <cell r="EX996">
            <v>0</v>
          </cell>
          <cell r="EY996">
            <v>0</v>
          </cell>
          <cell r="EZ996">
            <v>0</v>
          </cell>
          <cell r="FA996">
            <v>0</v>
          </cell>
          <cell r="FB996">
            <v>0</v>
          </cell>
          <cell r="FC996">
            <v>0</v>
          </cell>
          <cell r="FD996">
            <v>0</v>
          </cell>
          <cell r="FE996">
            <v>0</v>
          </cell>
          <cell r="FF996">
            <v>0</v>
          </cell>
          <cell r="FG996">
            <v>0</v>
          </cell>
          <cell r="FH996">
            <v>0</v>
          </cell>
          <cell r="FI996">
            <v>0</v>
          </cell>
          <cell r="FJ996">
            <v>0</v>
          </cell>
          <cell r="FK996">
            <v>0</v>
          </cell>
          <cell r="FL996">
            <v>0</v>
          </cell>
          <cell r="FM996">
            <v>0</v>
          </cell>
          <cell r="FN996">
            <v>0</v>
          </cell>
          <cell r="FO996">
            <v>0</v>
          </cell>
          <cell r="FP996">
            <v>0</v>
          </cell>
          <cell r="FQ996">
            <v>0</v>
          </cell>
          <cell r="FR996">
            <v>0</v>
          </cell>
          <cell r="FS996">
            <v>0</v>
          </cell>
        </row>
        <row r="997">
          <cell r="A997" t="str">
            <v>Asesuisareservas de produccionR</v>
          </cell>
          <cell r="B997" t="str">
            <v>Asesuisa</v>
          </cell>
          <cell r="C997" t="str">
            <v>R</v>
          </cell>
          <cell r="D997" t="str">
            <v>Miles US$</v>
          </cell>
          <cell r="E997" t="str">
            <v>Contabilidad</v>
          </cell>
          <cell r="F997" t="str">
            <v>reservas de produccion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  <cell r="BO997">
            <v>0</v>
          </cell>
          <cell r="BP997">
            <v>0</v>
          </cell>
          <cell r="BQ997">
            <v>0</v>
          </cell>
          <cell r="BR997">
            <v>0</v>
          </cell>
          <cell r="BS997">
            <v>0</v>
          </cell>
          <cell r="BT997">
            <v>0</v>
          </cell>
          <cell r="BU997">
            <v>0</v>
          </cell>
          <cell r="BV997">
            <v>0</v>
          </cell>
          <cell r="BW997">
            <v>0</v>
          </cell>
          <cell r="BX997">
            <v>0</v>
          </cell>
          <cell r="BY997">
            <v>0</v>
          </cell>
          <cell r="BZ997">
            <v>0</v>
          </cell>
          <cell r="CA997">
            <v>0</v>
          </cell>
          <cell r="CB997">
            <v>0</v>
          </cell>
          <cell r="CC997">
            <v>0</v>
          </cell>
          <cell r="CD997">
            <v>0</v>
          </cell>
          <cell r="CE997">
            <v>0</v>
          </cell>
          <cell r="CF997">
            <v>0</v>
          </cell>
          <cell r="CG997">
            <v>0</v>
          </cell>
          <cell r="CH997">
            <v>0</v>
          </cell>
          <cell r="CI997">
            <v>0</v>
          </cell>
          <cell r="CJ997">
            <v>0</v>
          </cell>
          <cell r="CK997">
            <v>0</v>
          </cell>
          <cell r="CL997">
            <v>0</v>
          </cell>
          <cell r="CM997">
            <v>0</v>
          </cell>
          <cell r="CN997">
            <v>0</v>
          </cell>
          <cell r="CO997">
            <v>0</v>
          </cell>
          <cell r="CP997">
            <v>0</v>
          </cell>
          <cell r="CQ997">
            <v>0</v>
          </cell>
          <cell r="CR997">
            <v>0</v>
          </cell>
          <cell r="CS997">
            <v>0</v>
          </cell>
          <cell r="CT997">
            <v>0</v>
          </cell>
          <cell r="CU997">
            <v>0</v>
          </cell>
          <cell r="CV997">
            <v>0</v>
          </cell>
          <cell r="CW997">
            <v>0</v>
          </cell>
          <cell r="CX997">
            <v>0</v>
          </cell>
          <cell r="CY997">
            <v>0</v>
          </cell>
          <cell r="CZ997">
            <v>0</v>
          </cell>
          <cell r="DA997">
            <v>0</v>
          </cell>
          <cell r="DB997">
            <v>0</v>
          </cell>
          <cell r="DC997">
            <v>0</v>
          </cell>
          <cell r="DD997">
            <v>0</v>
          </cell>
          <cell r="DE997">
            <v>0</v>
          </cell>
          <cell r="DF997">
            <v>0</v>
          </cell>
          <cell r="DG997">
            <v>0</v>
          </cell>
          <cell r="DH997">
            <v>0</v>
          </cell>
          <cell r="DI997">
            <v>0</v>
          </cell>
          <cell r="DJ997">
            <v>0</v>
          </cell>
          <cell r="DK997">
            <v>0</v>
          </cell>
          <cell r="DL997">
            <v>0</v>
          </cell>
          <cell r="DM997">
            <v>0</v>
          </cell>
          <cell r="DN997">
            <v>0</v>
          </cell>
          <cell r="DO997">
            <v>0</v>
          </cell>
          <cell r="DP997">
            <v>0</v>
          </cell>
          <cell r="DQ997">
            <v>0</v>
          </cell>
          <cell r="DR997">
            <v>0</v>
          </cell>
          <cell r="DS997">
            <v>0</v>
          </cell>
          <cell r="DT997">
            <v>0</v>
          </cell>
          <cell r="DU997">
            <v>0</v>
          </cell>
          <cell r="DV997">
            <v>0</v>
          </cell>
          <cell r="DW997">
            <v>0</v>
          </cell>
          <cell r="DX997">
            <v>0</v>
          </cell>
          <cell r="DY997">
            <v>0</v>
          </cell>
          <cell r="DZ997">
            <v>0</v>
          </cell>
          <cell r="EA997">
            <v>0</v>
          </cell>
          <cell r="EB997">
            <v>0</v>
          </cell>
          <cell r="EC997">
            <v>0</v>
          </cell>
          <cell r="ED997">
            <v>0</v>
          </cell>
          <cell r="EE997">
            <v>0</v>
          </cell>
          <cell r="EF997">
            <v>0</v>
          </cell>
          <cell r="EG997">
            <v>0</v>
          </cell>
          <cell r="EH997">
            <v>0</v>
          </cell>
          <cell r="EI997">
            <v>0</v>
          </cell>
          <cell r="EJ997">
            <v>0</v>
          </cell>
          <cell r="EK997">
            <v>0</v>
          </cell>
          <cell r="EL997">
            <v>0</v>
          </cell>
          <cell r="EM997">
            <v>0</v>
          </cell>
          <cell r="EN997">
            <v>0</v>
          </cell>
          <cell r="EO997">
            <v>0</v>
          </cell>
          <cell r="EP997">
            <v>0</v>
          </cell>
          <cell r="EQ997">
            <v>0</v>
          </cell>
          <cell r="ER997">
            <v>0</v>
          </cell>
          <cell r="ES997">
            <v>0</v>
          </cell>
          <cell r="ET997">
            <v>0</v>
          </cell>
          <cell r="EU997">
            <v>0</v>
          </cell>
          <cell r="EV997">
            <v>0</v>
          </cell>
          <cell r="EW997">
            <v>0</v>
          </cell>
          <cell r="EX997">
            <v>0</v>
          </cell>
          <cell r="EY997">
            <v>0</v>
          </cell>
          <cell r="EZ997">
            <v>0</v>
          </cell>
          <cell r="FA997">
            <v>0</v>
          </cell>
          <cell r="FB997">
            <v>0</v>
          </cell>
          <cell r="FC997">
            <v>0</v>
          </cell>
          <cell r="FD997">
            <v>0</v>
          </cell>
          <cell r="FE997">
            <v>0</v>
          </cell>
          <cell r="FF997">
            <v>0</v>
          </cell>
          <cell r="FG997">
            <v>0</v>
          </cell>
          <cell r="FH997">
            <v>0</v>
          </cell>
          <cell r="FI997">
            <v>0</v>
          </cell>
          <cell r="FJ997">
            <v>0</v>
          </cell>
          <cell r="FK997">
            <v>0</v>
          </cell>
          <cell r="FL997">
            <v>0</v>
          </cell>
          <cell r="FM997">
            <v>0</v>
          </cell>
          <cell r="FN997">
            <v>0</v>
          </cell>
          <cell r="FO997">
            <v>0</v>
          </cell>
          <cell r="FP997">
            <v>0</v>
          </cell>
          <cell r="FQ997">
            <v>0</v>
          </cell>
          <cell r="FR997">
            <v>0</v>
          </cell>
          <cell r="FS997">
            <v>0</v>
          </cell>
        </row>
        <row r="998">
          <cell r="A998" t="str">
            <v>Asesuisareserva siniestralidad catastroficaR</v>
          </cell>
          <cell r="B998" t="str">
            <v>Asesuisa</v>
          </cell>
          <cell r="C998" t="str">
            <v>R</v>
          </cell>
          <cell r="D998" t="str">
            <v>Miles US$</v>
          </cell>
          <cell r="E998" t="str">
            <v>Contabilidad</v>
          </cell>
          <cell r="F998" t="str">
            <v>reserva siniestralidad catastrofica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BV998">
            <v>0</v>
          </cell>
          <cell r="BW998">
            <v>0</v>
          </cell>
          <cell r="BX998">
            <v>0</v>
          </cell>
          <cell r="BY998">
            <v>0</v>
          </cell>
          <cell r="BZ998">
            <v>0</v>
          </cell>
          <cell r="CA998">
            <v>0</v>
          </cell>
          <cell r="CB998">
            <v>0</v>
          </cell>
          <cell r="CC998">
            <v>0</v>
          </cell>
          <cell r="CD998">
            <v>0</v>
          </cell>
          <cell r="CE998">
            <v>0</v>
          </cell>
          <cell r="CF998">
            <v>0</v>
          </cell>
          <cell r="CG998">
            <v>0</v>
          </cell>
          <cell r="CH998">
            <v>0</v>
          </cell>
          <cell r="CI998">
            <v>0</v>
          </cell>
          <cell r="CJ998">
            <v>0</v>
          </cell>
          <cell r="CK998">
            <v>0</v>
          </cell>
          <cell r="CL998">
            <v>0</v>
          </cell>
          <cell r="CM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0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B998">
            <v>0</v>
          </cell>
          <cell r="DC998">
            <v>0</v>
          </cell>
          <cell r="DD998">
            <v>0</v>
          </cell>
          <cell r="DE998">
            <v>0</v>
          </cell>
          <cell r="DF998">
            <v>0</v>
          </cell>
          <cell r="DG998">
            <v>0</v>
          </cell>
          <cell r="DH998">
            <v>0</v>
          </cell>
          <cell r="DI998">
            <v>0</v>
          </cell>
          <cell r="DJ998">
            <v>0</v>
          </cell>
          <cell r="DK998">
            <v>0</v>
          </cell>
          <cell r="DL998">
            <v>0</v>
          </cell>
          <cell r="DM998">
            <v>0</v>
          </cell>
          <cell r="DN998">
            <v>0</v>
          </cell>
          <cell r="DO998">
            <v>0</v>
          </cell>
          <cell r="DP998">
            <v>0</v>
          </cell>
          <cell r="DQ998">
            <v>0</v>
          </cell>
          <cell r="DR998">
            <v>0</v>
          </cell>
          <cell r="DS998">
            <v>0</v>
          </cell>
          <cell r="DT998">
            <v>0</v>
          </cell>
          <cell r="DU998">
            <v>0</v>
          </cell>
          <cell r="DV998">
            <v>0</v>
          </cell>
          <cell r="DW998">
            <v>0</v>
          </cell>
          <cell r="DX998">
            <v>0</v>
          </cell>
          <cell r="DY998">
            <v>0</v>
          </cell>
          <cell r="DZ998">
            <v>0</v>
          </cell>
          <cell r="EA998">
            <v>0</v>
          </cell>
          <cell r="EB998">
            <v>0</v>
          </cell>
          <cell r="EC998">
            <v>0</v>
          </cell>
          <cell r="ED998">
            <v>0</v>
          </cell>
          <cell r="EE998">
            <v>0</v>
          </cell>
          <cell r="EF998">
            <v>0</v>
          </cell>
          <cell r="EG998">
            <v>0</v>
          </cell>
          <cell r="EH998">
            <v>0</v>
          </cell>
          <cell r="EI998">
            <v>0</v>
          </cell>
          <cell r="EJ998">
            <v>0</v>
          </cell>
          <cell r="EK998">
            <v>0</v>
          </cell>
          <cell r="EL998">
            <v>0</v>
          </cell>
          <cell r="EM998">
            <v>0</v>
          </cell>
          <cell r="EN998">
            <v>0</v>
          </cell>
          <cell r="EO998">
            <v>0</v>
          </cell>
          <cell r="EP998">
            <v>0</v>
          </cell>
          <cell r="EQ998">
            <v>0</v>
          </cell>
          <cell r="ER998">
            <v>0</v>
          </cell>
          <cell r="ES998">
            <v>0</v>
          </cell>
          <cell r="ET998">
            <v>0</v>
          </cell>
          <cell r="EU998">
            <v>0</v>
          </cell>
          <cell r="EV998">
            <v>0</v>
          </cell>
          <cell r="EW998">
            <v>0</v>
          </cell>
          <cell r="EX998">
            <v>0</v>
          </cell>
          <cell r="EY998">
            <v>0</v>
          </cell>
          <cell r="EZ998">
            <v>0</v>
          </cell>
          <cell r="FA998">
            <v>0</v>
          </cell>
          <cell r="FB998">
            <v>0</v>
          </cell>
          <cell r="FC998">
            <v>0</v>
          </cell>
          <cell r="FD998">
            <v>0</v>
          </cell>
          <cell r="FE998">
            <v>0</v>
          </cell>
          <cell r="FF998">
            <v>0</v>
          </cell>
          <cell r="FG998">
            <v>0</v>
          </cell>
          <cell r="FH998">
            <v>0</v>
          </cell>
          <cell r="FI998">
            <v>0</v>
          </cell>
          <cell r="FJ998">
            <v>0</v>
          </cell>
          <cell r="FK998">
            <v>0</v>
          </cell>
          <cell r="FL998">
            <v>0</v>
          </cell>
          <cell r="FM998">
            <v>0</v>
          </cell>
          <cell r="FN998">
            <v>0</v>
          </cell>
          <cell r="FO998">
            <v>0</v>
          </cell>
          <cell r="FP998">
            <v>0</v>
          </cell>
          <cell r="FQ998">
            <v>0</v>
          </cell>
          <cell r="FR998">
            <v>0</v>
          </cell>
          <cell r="FS998">
            <v>0</v>
          </cell>
        </row>
        <row r="999">
          <cell r="A999" t="str">
            <v>Asesuisatotal reservas netas de produccionR</v>
          </cell>
          <cell r="B999" t="str">
            <v>Asesuisa</v>
          </cell>
          <cell r="C999" t="str">
            <v>R</v>
          </cell>
          <cell r="D999" t="str">
            <v>Miles US$</v>
          </cell>
          <cell r="E999" t="str">
            <v>Contabilidad</v>
          </cell>
          <cell r="F999" t="str">
            <v>total reservas netas de produccion</v>
          </cell>
          <cell r="G999">
            <v>0</v>
          </cell>
          <cell r="H999">
            <v>0</v>
          </cell>
          <cell r="I999">
            <v>-8345.3254899999993</v>
          </cell>
          <cell r="J999">
            <v>-7466.9489900000026</v>
          </cell>
          <cell r="K999">
            <v>-3663.6652000000008</v>
          </cell>
          <cell r="L999">
            <v>-4617.2761800000026</v>
          </cell>
          <cell r="M999">
            <v>-3136.2400499999999</v>
          </cell>
          <cell r="N999">
            <v>-4217.3554500000027</v>
          </cell>
          <cell r="O999">
            <v>-2641.3458600000004</v>
          </cell>
          <cell r="P999">
            <v>-3739.9339300000006</v>
          </cell>
          <cell r="Q999">
            <v>-2122.17254</v>
          </cell>
          <cell r="R999">
            <v>-3386.3024400000013</v>
          </cell>
          <cell r="S999">
            <v>-1683.5456300000003</v>
          </cell>
          <cell r="T999">
            <v>-3255.729899999998</v>
          </cell>
          <cell r="U999">
            <v>-125.83245999999903</v>
          </cell>
          <cell r="V999">
            <v>-2717.868299999996</v>
          </cell>
          <cell r="W999">
            <v>251.88848999999905</v>
          </cell>
          <cell r="X999">
            <v>-2174.5213899999985</v>
          </cell>
          <cell r="Y999">
            <v>483.30806000000052</v>
          </cell>
          <cell r="Z999">
            <v>-1422.5248899999992</v>
          </cell>
          <cell r="AA999">
            <v>263.02552000000003</v>
          </cell>
          <cell r="AB999">
            <v>-911.50293000000022</v>
          </cell>
          <cell r="AC999">
            <v>505.58573999999999</v>
          </cell>
          <cell r="AD999">
            <v>-439.09580000000022</v>
          </cell>
          <cell r="AE999">
            <v>221.87326999999991</v>
          </cell>
          <cell r="AF999">
            <v>-274.04440999999991</v>
          </cell>
          <cell r="AG999">
            <v>-2030.8413700000012</v>
          </cell>
          <cell r="AH999">
            <v>943.21906999999851</v>
          </cell>
          <cell r="AI999">
            <v>1141.9533899999997</v>
          </cell>
          <cell r="AJ999">
            <v>1358.4872600000012</v>
          </cell>
          <cell r="AK999">
            <v>1250.7454100000002</v>
          </cell>
          <cell r="AL999">
            <v>1225.5581399999992</v>
          </cell>
          <cell r="AM999">
            <v>1005.5599899999988</v>
          </cell>
          <cell r="AN999">
            <v>1395.0517999999993</v>
          </cell>
          <cell r="AO999">
            <v>1810.2112400000005</v>
          </cell>
          <cell r="AP999">
            <v>1237.4507900000003</v>
          </cell>
          <cell r="AQ999">
            <v>1470.6417500000002</v>
          </cell>
          <cell r="AR999">
            <v>1302.8168700000001</v>
          </cell>
          <cell r="AS999">
            <v>-864.21869999999922</v>
          </cell>
          <cell r="AT999">
            <v>3248.24802</v>
          </cell>
          <cell r="AU999">
            <v>3199.4341799999997</v>
          </cell>
          <cell r="AV999">
            <v>2394.9233000000008</v>
          </cell>
          <cell r="AW999">
            <v>2323.03314</v>
          </cell>
          <cell r="AX999">
            <v>2033.2122899999999</v>
          </cell>
          <cell r="AY999">
            <v>1532.8408099999992</v>
          </cell>
          <cell r="AZ999">
            <v>0</v>
          </cell>
          <cell r="BA999">
            <v>0</v>
          </cell>
          <cell r="BB999">
            <v>1237.4507900000003</v>
          </cell>
          <cell r="BC999">
            <v>1724.7301399999997</v>
          </cell>
          <cell r="BD999">
            <v>1470.6417500000002</v>
          </cell>
          <cell r="BE999">
            <v>1774.6219599999999</v>
          </cell>
          <cell r="BF999">
            <v>1302.8168700000001</v>
          </cell>
          <cell r="BG999">
            <v>1495.55313</v>
          </cell>
          <cell r="BH999">
            <v>-5387.4277200000024</v>
          </cell>
          <cell r="BI999">
            <v>-583.18653999999901</v>
          </cell>
          <cell r="BJ999">
            <v>-630.48410000000081</v>
          </cell>
          <cell r="BK999">
            <v>-759.82711000000177</v>
          </cell>
          <cell r="BL999">
            <v>-746.82097999999871</v>
          </cell>
          <cell r="BM999">
            <v>-1133.943</v>
          </cell>
          <cell r="BN999">
            <v>-1731.0658300000005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BV999">
            <v>0</v>
          </cell>
          <cell r="BW999">
            <v>0</v>
          </cell>
          <cell r="BX999">
            <v>0</v>
          </cell>
          <cell r="BY999">
            <v>0</v>
          </cell>
          <cell r="BZ999">
            <v>0</v>
          </cell>
          <cell r="CA999">
            <v>0</v>
          </cell>
          <cell r="CB999">
            <v>0</v>
          </cell>
          <cell r="CC999">
            <v>0</v>
          </cell>
          <cell r="CD999">
            <v>0</v>
          </cell>
          <cell r="CE999">
            <v>0</v>
          </cell>
          <cell r="CF999">
            <v>0</v>
          </cell>
          <cell r="CG999">
            <v>0</v>
          </cell>
          <cell r="CH999">
            <v>0</v>
          </cell>
          <cell r="CI999">
            <v>0</v>
          </cell>
          <cell r="CJ999">
            <v>0</v>
          </cell>
          <cell r="CK999">
            <v>0</v>
          </cell>
          <cell r="CL999">
            <v>0</v>
          </cell>
          <cell r="CM999">
            <v>0</v>
          </cell>
          <cell r="CN999">
            <v>0</v>
          </cell>
          <cell r="CO999">
            <v>0</v>
          </cell>
          <cell r="CP999">
            <v>0</v>
          </cell>
          <cell r="CQ999">
            <v>0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B999">
            <v>0</v>
          </cell>
          <cell r="DC999">
            <v>0</v>
          </cell>
          <cell r="DD999">
            <v>0</v>
          </cell>
          <cell r="DE999">
            <v>0</v>
          </cell>
          <cell r="DF999">
            <v>0</v>
          </cell>
          <cell r="DG999">
            <v>0</v>
          </cell>
          <cell r="DH999">
            <v>0</v>
          </cell>
          <cell r="DI999">
            <v>0</v>
          </cell>
          <cell r="DJ999">
            <v>0</v>
          </cell>
          <cell r="DK999">
            <v>0</v>
          </cell>
          <cell r="DL999">
            <v>0</v>
          </cell>
          <cell r="DM999">
            <v>0</v>
          </cell>
          <cell r="DN999">
            <v>0</v>
          </cell>
          <cell r="DO999">
            <v>0</v>
          </cell>
          <cell r="DP999">
            <v>0</v>
          </cell>
          <cell r="DQ999">
            <v>0</v>
          </cell>
          <cell r="DR999">
            <v>0</v>
          </cell>
          <cell r="DS999">
            <v>0</v>
          </cell>
          <cell r="DT999">
            <v>0</v>
          </cell>
          <cell r="DU999">
            <v>0</v>
          </cell>
          <cell r="DV999">
            <v>0</v>
          </cell>
          <cell r="DW999">
            <v>0</v>
          </cell>
          <cell r="DX999">
            <v>0</v>
          </cell>
          <cell r="DY999">
            <v>0</v>
          </cell>
          <cell r="DZ999">
            <v>0</v>
          </cell>
          <cell r="EA999">
            <v>0</v>
          </cell>
          <cell r="EB999">
            <v>0</v>
          </cell>
          <cell r="EC999">
            <v>0</v>
          </cell>
          <cell r="ED999">
            <v>0</v>
          </cell>
          <cell r="EE999">
            <v>0</v>
          </cell>
          <cell r="EF999">
            <v>0</v>
          </cell>
          <cell r="EG999">
            <v>0</v>
          </cell>
          <cell r="EH999">
            <v>0</v>
          </cell>
          <cell r="EI999">
            <v>0</v>
          </cell>
          <cell r="EJ999">
            <v>0</v>
          </cell>
          <cell r="EK999">
            <v>0</v>
          </cell>
          <cell r="EL999">
            <v>0</v>
          </cell>
          <cell r="EM999">
            <v>0</v>
          </cell>
          <cell r="EN999">
            <v>0</v>
          </cell>
          <cell r="EO999">
            <v>0</v>
          </cell>
          <cell r="EP999">
            <v>0</v>
          </cell>
          <cell r="EQ999">
            <v>0</v>
          </cell>
          <cell r="ER999">
            <v>0</v>
          </cell>
          <cell r="ES999">
            <v>0</v>
          </cell>
          <cell r="ET999">
            <v>0</v>
          </cell>
          <cell r="EU999">
            <v>0</v>
          </cell>
          <cell r="EV999">
            <v>0</v>
          </cell>
          <cell r="EW999">
            <v>0</v>
          </cell>
          <cell r="EX999">
            <v>0</v>
          </cell>
          <cell r="EY999">
            <v>0</v>
          </cell>
          <cell r="EZ999">
            <v>0</v>
          </cell>
          <cell r="FA999">
            <v>0</v>
          </cell>
          <cell r="FB999">
            <v>0</v>
          </cell>
          <cell r="FC999">
            <v>0</v>
          </cell>
          <cell r="FD999">
            <v>0</v>
          </cell>
          <cell r="FE999">
            <v>0</v>
          </cell>
          <cell r="FF999">
            <v>0</v>
          </cell>
          <cell r="FG999">
            <v>0</v>
          </cell>
          <cell r="FH999">
            <v>0</v>
          </cell>
          <cell r="FI999">
            <v>0</v>
          </cell>
          <cell r="FJ999">
            <v>0</v>
          </cell>
          <cell r="FK999">
            <v>0</v>
          </cell>
          <cell r="FL999">
            <v>0</v>
          </cell>
          <cell r="FM999">
            <v>0</v>
          </cell>
          <cell r="FN999">
            <v>0</v>
          </cell>
          <cell r="FO999">
            <v>0</v>
          </cell>
          <cell r="FP999">
            <v>0</v>
          </cell>
          <cell r="FQ999">
            <v>0</v>
          </cell>
          <cell r="FR999">
            <v>0</v>
          </cell>
          <cell r="FS999">
            <v>0</v>
          </cell>
        </row>
        <row r="1000">
          <cell r="A1000" t="str">
            <v>Asesuisacomisiones de r/a cedidoR</v>
          </cell>
          <cell r="B1000" t="str">
            <v>Asesuisa</v>
          </cell>
          <cell r="C1000" t="str">
            <v>R</v>
          </cell>
          <cell r="D1000" t="str">
            <v>Miles US$</v>
          </cell>
          <cell r="E1000" t="str">
            <v>Contabilidad</v>
          </cell>
          <cell r="F1000" t="str">
            <v>comisiones de r/a cedido</v>
          </cell>
          <cell r="G1000">
            <v>0</v>
          </cell>
          <cell r="H1000">
            <v>0</v>
          </cell>
          <cell r="I1000">
            <v>1816.5609000000002</v>
          </cell>
          <cell r="J1000">
            <v>858.68955999999991</v>
          </cell>
          <cell r="K1000">
            <v>54.05744</v>
          </cell>
          <cell r="L1000">
            <v>45.914360000000002</v>
          </cell>
          <cell r="M1000">
            <v>52.555500000000002</v>
          </cell>
          <cell r="N1000">
            <v>42.922359999999998</v>
          </cell>
          <cell r="O1000">
            <v>49.091830000000002</v>
          </cell>
          <cell r="P1000">
            <v>39.450739999999996</v>
          </cell>
          <cell r="Q1000">
            <v>43.78978</v>
          </cell>
          <cell r="R1000">
            <v>35.949370000000002</v>
          </cell>
          <cell r="S1000">
            <v>41.482169999999996</v>
          </cell>
          <cell r="T1000">
            <v>23.748510000000003</v>
          </cell>
          <cell r="U1000">
            <v>34.558990000000001</v>
          </cell>
          <cell r="V1000">
            <v>19.0168</v>
          </cell>
          <cell r="W1000">
            <v>7.0467700000000004</v>
          </cell>
          <cell r="X1000">
            <v>132.83093</v>
          </cell>
          <cell r="Y1000">
            <v>2.6765599999999998</v>
          </cell>
          <cell r="Z1000">
            <v>123.14496</v>
          </cell>
          <cell r="AA1000">
            <v>2.39263</v>
          </cell>
          <cell r="AB1000">
            <v>121.96718</v>
          </cell>
          <cell r="AC1000">
            <v>1.28942</v>
          </cell>
          <cell r="AD1000">
            <v>120.08892</v>
          </cell>
          <cell r="AE1000">
            <v>0.11006999999999999</v>
          </cell>
          <cell r="AF1000">
            <v>1.39083</v>
          </cell>
          <cell r="AG1000">
            <v>1525.5314499999999</v>
          </cell>
          <cell r="AH1000">
            <v>56.003239999999998</v>
          </cell>
          <cell r="AI1000">
            <v>52.198270000000001</v>
          </cell>
          <cell r="AJ1000">
            <v>48.577769999999994</v>
          </cell>
          <cell r="AK1000">
            <v>22.841969999999996</v>
          </cell>
          <cell r="AL1000">
            <v>18.735700000000001</v>
          </cell>
          <cell r="AM1000">
            <v>10.517719999999999</v>
          </cell>
          <cell r="AN1000">
            <v>8.0457800000000006</v>
          </cell>
          <cell r="AO1000">
            <v>3.8125</v>
          </cell>
          <cell r="AP1000">
            <v>3.4241700000000002</v>
          </cell>
          <cell r="AQ1000">
            <v>2.0692300000000001</v>
          </cell>
          <cell r="AR1000">
            <v>1.47492</v>
          </cell>
          <cell r="AS1000">
            <v>2321.19155</v>
          </cell>
          <cell r="AT1000">
            <v>251.73582000000002</v>
          </cell>
          <cell r="AU1000">
            <v>196.52969000000002</v>
          </cell>
          <cell r="AV1000">
            <v>116.41244</v>
          </cell>
          <cell r="AW1000">
            <v>104.01424</v>
          </cell>
          <cell r="AX1000">
            <v>92.683679999999995</v>
          </cell>
          <cell r="AY1000">
            <v>79.212860000000006</v>
          </cell>
          <cell r="AZ1000">
            <v>0</v>
          </cell>
          <cell r="BA1000">
            <v>0</v>
          </cell>
          <cell r="BB1000">
            <v>3.4241700000000002</v>
          </cell>
          <cell r="BC1000">
            <v>31.967880000000001</v>
          </cell>
          <cell r="BD1000">
            <v>2.0692300000000001</v>
          </cell>
          <cell r="BE1000">
            <v>17.664280000000002</v>
          </cell>
          <cell r="BF1000">
            <v>1.47492</v>
          </cell>
          <cell r="BG1000">
            <v>8.0877499999999998</v>
          </cell>
          <cell r="BH1000">
            <v>1638.7354700000001</v>
          </cell>
          <cell r="BI1000">
            <v>239.44383000000002</v>
          </cell>
          <cell r="BJ1000">
            <v>229.80603999999997</v>
          </cell>
          <cell r="BK1000">
            <v>241.28792999999999</v>
          </cell>
          <cell r="BL1000">
            <v>185.34217999999998</v>
          </cell>
          <cell r="BM1000">
            <v>192.48584</v>
          </cell>
          <cell r="BN1000">
            <v>191.02332000000001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BV1000">
            <v>0</v>
          </cell>
          <cell r="BW1000">
            <v>0</v>
          </cell>
          <cell r="BX1000">
            <v>0</v>
          </cell>
          <cell r="BY1000">
            <v>0</v>
          </cell>
          <cell r="BZ1000">
            <v>0</v>
          </cell>
          <cell r="CA1000">
            <v>0</v>
          </cell>
          <cell r="CB1000">
            <v>0</v>
          </cell>
          <cell r="CC1000">
            <v>0</v>
          </cell>
          <cell r="CD1000">
            <v>0</v>
          </cell>
          <cell r="CE1000">
            <v>0</v>
          </cell>
          <cell r="CF1000">
            <v>0</v>
          </cell>
          <cell r="CG1000">
            <v>0</v>
          </cell>
          <cell r="CH1000">
            <v>0</v>
          </cell>
          <cell r="CI1000">
            <v>0</v>
          </cell>
          <cell r="CJ1000">
            <v>0</v>
          </cell>
          <cell r="CK1000">
            <v>0</v>
          </cell>
          <cell r="CL1000">
            <v>0</v>
          </cell>
          <cell r="CM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0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B1000">
            <v>0</v>
          </cell>
          <cell r="DC1000">
            <v>0</v>
          </cell>
          <cell r="DD1000">
            <v>0</v>
          </cell>
          <cell r="DE1000">
            <v>0</v>
          </cell>
          <cell r="DF1000">
            <v>0</v>
          </cell>
          <cell r="DG1000">
            <v>0</v>
          </cell>
          <cell r="DH1000">
            <v>0</v>
          </cell>
          <cell r="DI1000">
            <v>0</v>
          </cell>
          <cell r="DJ1000">
            <v>0</v>
          </cell>
          <cell r="DK1000">
            <v>0</v>
          </cell>
          <cell r="DL1000">
            <v>0</v>
          </cell>
          <cell r="DM1000">
            <v>0</v>
          </cell>
          <cell r="DN1000">
            <v>0</v>
          </cell>
          <cell r="DO1000">
            <v>0</v>
          </cell>
          <cell r="DP1000">
            <v>0</v>
          </cell>
          <cell r="DQ1000">
            <v>0</v>
          </cell>
          <cell r="DR1000">
            <v>0</v>
          </cell>
          <cell r="DS1000">
            <v>0</v>
          </cell>
          <cell r="DT1000">
            <v>0</v>
          </cell>
          <cell r="DU1000">
            <v>0</v>
          </cell>
          <cell r="DV1000">
            <v>0</v>
          </cell>
          <cell r="DW1000">
            <v>0</v>
          </cell>
          <cell r="DX1000">
            <v>0</v>
          </cell>
          <cell r="DY1000">
            <v>0</v>
          </cell>
          <cell r="DZ1000">
            <v>0</v>
          </cell>
          <cell r="EA1000">
            <v>0</v>
          </cell>
          <cell r="EB1000">
            <v>0</v>
          </cell>
          <cell r="EC1000">
            <v>0</v>
          </cell>
          <cell r="ED1000">
            <v>0</v>
          </cell>
          <cell r="EE1000">
            <v>0</v>
          </cell>
          <cell r="EF1000">
            <v>0</v>
          </cell>
          <cell r="EG1000">
            <v>0</v>
          </cell>
          <cell r="EH1000">
            <v>0</v>
          </cell>
          <cell r="EI1000">
            <v>0</v>
          </cell>
          <cell r="EJ1000">
            <v>0</v>
          </cell>
          <cell r="EK1000">
            <v>0</v>
          </cell>
          <cell r="EL1000">
            <v>0</v>
          </cell>
          <cell r="EM1000">
            <v>0</v>
          </cell>
          <cell r="EN1000">
            <v>0</v>
          </cell>
          <cell r="EO1000">
            <v>0</v>
          </cell>
          <cell r="EP1000">
            <v>0</v>
          </cell>
          <cell r="EQ1000">
            <v>0</v>
          </cell>
          <cell r="ER1000">
            <v>0</v>
          </cell>
          <cell r="ES1000">
            <v>0</v>
          </cell>
          <cell r="ET1000">
            <v>0</v>
          </cell>
          <cell r="EU1000">
            <v>0</v>
          </cell>
          <cell r="EV1000">
            <v>0</v>
          </cell>
          <cell r="EW1000">
            <v>0</v>
          </cell>
          <cell r="EX1000">
            <v>0</v>
          </cell>
          <cell r="EY1000">
            <v>0</v>
          </cell>
          <cell r="EZ1000">
            <v>0</v>
          </cell>
          <cell r="FA1000">
            <v>0</v>
          </cell>
          <cell r="FB1000">
            <v>0</v>
          </cell>
          <cell r="FC1000">
            <v>0</v>
          </cell>
          <cell r="FD1000">
            <v>0</v>
          </cell>
          <cell r="FE1000">
            <v>0</v>
          </cell>
          <cell r="FF1000">
            <v>0</v>
          </cell>
          <cell r="FG1000">
            <v>0</v>
          </cell>
          <cell r="FH1000">
            <v>0</v>
          </cell>
          <cell r="FI1000">
            <v>0</v>
          </cell>
          <cell r="FJ1000">
            <v>0</v>
          </cell>
          <cell r="FK1000">
            <v>0</v>
          </cell>
          <cell r="FL1000">
            <v>0</v>
          </cell>
          <cell r="FM1000">
            <v>0</v>
          </cell>
          <cell r="FN1000">
            <v>0</v>
          </cell>
          <cell r="FO1000">
            <v>0</v>
          </cell>
          <cell r="FP1000">
            <v>0</v>
          </cell>
          <cell r="FQ1000">
            <v>0</v>
          </cell>
          <cell r="FR1000">
            <v>0</v>
          </cell>
          <cell r="FS1000">
            <v>0</v>
          </cell>
        </row>
        <row r="1001">
          <cell r="A1001" t="str">
            <v>Asesuisagastos varios de seguros R</v>
          </cell>
          <cell r="B1001" t="str">
            <v>Asesuisa</v>
          </cell>
          <cell r="C1001" t="str">
            <v>R</v>
          </cell>
          <cell r="D1001" t="str">
            <v>Miles US$</v>
          </cell>
          <cell r="E1001" t="str">
            <v>Contabilidad</v>
          </cell>
          <cell r="F1001" t="str">
            <v xml:space="preserve">gastos varios de seguros </v>
          </cell>
          <cell r="G1001">
            <v>0</v>
          </cell>
          <cell r="H1001">
            <v>0</v>
          </cell>
          <cell r="I1001">
            <v>-17165.681130803998</v>
          </cell>
          <cell r="J1001">
            <v>-16768.391969945002</v>
          </cell>
          <cell r="K1001">
            <v>-14908.366307638997</v>
          </cell>
          <cell r="L1001">
            <v>-15188.018553294003</v>
          </cell>
          <cell r="M1001">
            <v>-13603.271616892998</v>
          </cell>
          <cell r="N1001">
            <v>-13386.372975755001</v>
          </cell>
          <cell r="O1001">
            <v>-12367.197332889999</v>
          </cell>
          <cell r="P1001">
            <v>-11974.625221056001</v>
          </cell>
          <cell r="Q1001">
            <v>-11006.656923233999</v>
          </cell>
          <cell r="R1001">
            <v>-10626.381238579999</v>
          </cell>
          <cell r="S1001">
            <v>-9686.3163467459981</v>
          </cell>
          <cell r="T1001">
            <v>-9241.9437535839988</v>
          </cell>
          <cell r="U1001">
            <v>-8011.1028847099988</v>
          </cell>
          <cell r="V1001">
            <v>-7937.1802903509997</v>
          </cell>
          <cell r="W1001">
            <v>-6876.5490834620005</v>
          </cell>
          <cell r="X1001">
            <v>-6602.3492857749989</v>
          </cell>
          <cell r="Y1001">
            <v>-5418.4927896540003</v>
          </cell>
          <cell r="Z1001">
            <v>-4156.9434708549998</v>
          </cell>
          <cell r="AA1001">
            <v>-4038.516362203</v>
          </cell>
          <cell r="AB1001">
            <v>-3813.146260855</v>
          </cell>
          <cell r="AC1001">
            <v>-2636.65172678</v>
          </cell>
          <cell r="AD1001">
            <v>-2461.6013442210001</v>
          </cell>
          <cell r="AE1001">
            <v>-1570.602911682</v>
          </cell>
          <cell r="AF1001">
            <v>-1200.3048239559998</v>
          </cell>
          <cell r="AG1001">
            <v>-15490.998378930002</v>
          </cell>
          <cell r="AH1001">
            <v>-13731.434550364</v>
          </cell>
          <cell r="AI1001">
            <v>-12404.220045102</v>
          </cell>
          <cell r="AJ1001">
            <v>-11105.348321773998</v>
          </cell>
          <cell r="AK1001">
            <v>-9832.4799352579994</v>
          </cell>
          <cell r="AL1001">
            <v>-8538.7167123729996</v>
          </cell>
          <cell r="AM1001">
            <v>-6796.6402914280006</v>
          </cell>
          <cell r="AN1001">
            <v>-6039.5186282160003</v>
          </cell>
          <cell r="AO1001">
            <v>-4720.3197724820002</v>
          </cell>
          <cell r="AP1001">
            <v>-3567.5497784020004</v>
          </cell>
          <cell r="AQ1001">
            <v>-2207.2340469729997</v>
          </cell>
          <cell r="AR1001">
            <v>-1041.9231072519999</v>
          </cell>
          <cell r="AS1001">
            <v>-14434.129737252601</v>
          </cell>
          <cell r="AT1001">
            <v>-12561.11249849074</v>
          </cell>
          <cell r="AU1001">
            <v>-11377.717437333145</v>
          </cell>
          <cell r="AV1001">
            <v>-10175.734753055998</v>
          </cell>
          <cell r="AW1001">
            <v>-8903.4824857490003</v>
          </cell>
          <cell r="AX1001">
            <v>-7695.1913708734692</v>
          </cell>
          <cell r="AY1001">
            <v>-6538.2085134609997</v>
          </cell>
          <cell r="AZ1001">
            <v>0</v>
          </cell>
          <cell r="BA1001">
            <v>0</v>
          </cell>
          <cell r="BB1001">
            <v>-3561.7679991519994</v>
          </cell>
          <cell r="BC1001">
            <v>-3153.438391572</v>
          </cell>
          <cell r="BD1001">
            <v>-2195.4497150729999</v>
          </cell>
          <cell r="BE1001">
            <v>-1982.1808408309998</v>
          </cell>
          <cell r="BF1001">
            <v>-1197.014649331717</v>
          </cell>
          <cell r="BG1001">
            <v>-953.39990598125996</v>
          </cell>
          <cell r="BH1001">
            <v>-13040.439985871237</v>
          </cell>
          <cell r="BI1001">
            <v>-11281.006278530391</v>
          </cell>
          <cell r="BJ1001">
            <v>-10181.631304230332</v>
          </cell>
          <cell r="BK1001">
            <v>-9094.6703149722853</v>
          </cell>
          <cell r="BL1001">
            <v>-8013.3840000701803</v>
          </cell>
          <cell r="BM1001">
            <v>-6947.7969933373161</v>
          </cell>
          <cell r="BN1001">
            <v>-5959.9943975149999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BV1001">
            <v>0</v>
          </cell>
          <cell r="BW1001">
            <v>0</v>
          </cell>
          <cell r="BX1001">
            <v>0</v>
          </cell>
          <cell r="BY1001">
            <v>0</v>
          </cell>
          <cell r="BZ1001">
            <v>0</v>
          </cell>
          <cell r="CA1001">
            <v>0</v>
          </cell>
          <cell r="CB1001">
            <v>0</v>
          </cell>
          <cell r="CC1001">
            <v>0</v>
          </cell>
          <cell r="CD1001">
            <v>0</v>
          </cell>
          <cell r="CE1001">
            <v>0</v>
          </cell>
          <cell r="CF1001">
            <v>0</v>
          </cell>
          <cell r="CG1001">
            <v>0</v>
          </cell>
          <cell r="CH1001">
            <v>0</v>
          </cell>
          <cell r="CI1001">
            <v>0</v>
          </cell>
          <cell r="CJ1001">
            <v>0</v>
          </cell>
          <cell r="CK1001">
            <v>0</v>
          </cell>
          <cell r="CL1001">
            <v>0</v>
          </cell>
          <cell r="CM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B1001">
            <v>0</v>
          </cell>
          <cell r="DC1001">
            <v>0</v>
          </cell>
          <cell r="DD1001">
            <v>0</v>
          </cell>
          <cell r="DE1001">
            <v>0</v>
          </cell>
          <cell r="DF1001">
            <v>0</v>
          </cell>
          <cell r="DG1001">
            <v>0</v>
          </cell>
          <cell r="DH1001">
            <v>0</v>
          </cell>
          <cell r="DI1001">
            <v>0</v>
          </cell>
          <cell r="DJ1001">
            <v>0</v>
          </cell>
          <cell r="DK1001">
            <v>0</v>
          </cell>
          <cell r="DL1001">
            <v>0</v>
          </cell>
          <cell r="DM1001">
            <v>0</v>
          </cell>
          <cell r="DN1001">
            <v>0</v>
          </cell>
          <cell r="DO1001">
            <v>0</v>
          </cell>
          <cell r="DP1001">
            <v>0</v>
          </cell>
          <cell r="DQ1001">
            <v>0</v>
          </cell>
          <cell r="DR1001">
            <v>0</v>
          </cell>
          <cell r="DS1001">
            <v>0</v>
          </cell>
          <cell r="DT1001">
            <v>0</v>
          </cell>
          <cell r="DU1001">
            <v>0</v>
          </cell>
          <cell r="DV1001">
            <v>0</v>
          </cell>
          <cell r="DW1001">
            <v>0</v>
          </cell>
          <cell r="DX1001">
            <v>0</v>
          </cell>
          <cell r="DY1001">
            <v>0</v>
          </cell>
          <cell r="DZ1001">
            <v>0</v>
          </cell>
          <cell r="EA1001">
            <v>0</v>
          </cell>
          <cell r="EB1001">
            <v>0</v>
          </cell>
          <cell r="EC1001">
            <v>0</v>
          </cell>
          <cell r="ED1001">
            <v>0</v>
          </cell>
          <cell r="EE1001">
            <v>0</v>
          </cell>
          <cell r="EF1001">
            <v>0</v>
          </cell>
          <cell r="EG1001">
            <v>0</v>
          </cell>
          <cell r="EH1001">
            <v>0</v>
          </cell>
          <cell r="EI1001">
            <v>0</v>
          </cell>
          <cell r="EJ1001">
            <v>0</v>
          </cell>
          <cell r="EK1001">
            <v>0</v>
          </cell>
          <cell r="EL1001">
            <v>0</v>
          </cell>
          <cell r="EM1001">
            <v>0</v>
          </cell>
          <cell r="EN1001">
            <v>0</v>
          </cell>
          <cell r="EO1001">
            <v>0</v>
          </cell>
          <cell r="EP1001">
            <v>0</v>
          </cell>
          <cell r="EQ1001">
            <v>0</v>
          </cell>
          <cell r="ER1001">
            <v>0</v>
          </cell>
          <cell r="ES1001">
            <v>0</v>
          </cell>
          <cell r="ET1001">
            <v>0</v>
          </cell>
          <cell r="EU1001">
            <v>0</v>
          </cell>
          <cell r="EV1001">
            <v>0</v>
          </cell>
          <cell r="EW1001">
            <v>0</v>
          </cell>
          <cell r="EX1001">
            <v>0</v>
          </cell>
          <cell r="EY1001">
            <v>0</v>
          </cell>
          <cell r="EZ1001">
            <v>0</v>
          </cell>
          <cell r="FA1001">
            <v>0</v>
          </cell>
          <cell r="FB1001">
            <v>0</v>
          </cell>
          <cell r="FC1001">
            <v>0</v>
          </cell>
          <cell r="FD1001">
            <v>0</v>
          </cell>
          <cell r="FE1001">
            <v>0</v>
          </cell>
          <cell r="FF1001">
            <v>0</v>
          </cell>
          <cell r="FG1001">
            <v>0</v>
          </cell>
          <cell r="FH1001">
            <v>0</v>
          </cell>
          <cell r="FI1001">
            <v>0</v>
          </cell>
          <cell r="FJ1001">
            <v>0</v>
          </cell>
          <cell r="FK1001">
            <v>0</v>
          </cell>
          <cell r="FL1001">
            <v>0</v>
          </cell>
          <cell r="FM1001">
            <v>0</v>
          </cell>
          <cell r="FN1001">
            <v>0</v>
          </cell>
          <cell r="FO1001">
            <v>0</v>
          </cell>
          <cell r="FP1001">
            <v>0</v>
          </cell>
          <cell r="FQ1001">
            <v>0</v>
          </cell>
          <cell r="FR1001">
            <v>0</v>
          </cell>
          <cell r="FS1001">
            <v>0</v>
          </cell>
        </row>
        <row r="1002">
          <cell r="A1002" t="str">
            <v>Asesuisacomisiones y prestaciones agentes R</v>
          </cell>
          <cell r="B1002" t="str">
            <v>Asesuisa</v>
          </cell>
          <cell r="C1002" t="str">
            <v>R</v>
          </cell>
          <cell r="D1002" t="str">
            <v>Miles US$</v>
          </cell>
          <cell r="E1002" t="str">
            <v>Contabilidad</v>
          </cell>
          <cell r="F1002" t="str">
            <v xml:space="preserve">comisiones y prestaciones agentes </v>
          </cell>
          <cell r="G1002">
            <v>0</v>
          </cell>
          <cell r="H1002">
            <v>0</v>
          </cell>
          <cell r="I1002">
            <v>-5336.1587491960036</v>
          </cell>
          <cell r="J1002">
            <v>-5381.4196500549951</v>
          </cell>
          <cell r="K1002">
            <v>-4759.9590623610038</v>
          </cell>
          <cell r="L1002">
            <v>-4800.3980167060008</v>
          </cell>
          <cell r="M1002">
            <v>-4220.4001931069997</v>
          </cell>
          <cell r="N1002">
            <v>-4372.635374245001</v>
          </cell>
          <cell r="O1002">
            <v>-3741.5941071099992</v>
          </cell>
          <cell r="P1002">
            <v>-3960.7958389440014</v>
          </cell>
          <cell r="Q1002">
            <v>-3251.5219867660021</v>
          </cell>
          <cell r="R1002">
            <v>-3521.6462914200019</v>
          </cell>
          <cell r="S1002">
            <v>-2908.7289032540007</v>
          </cell>
          <cell r="T1002">
            <v>-3167.8740064160011</v>
          </cell>
          <cell r="U1002">
            <v>-2698.3838352899998</v>
          </cell>
          <cell r="V1002">
            <v>-2739.3103296490012</v>
          </cell>
          <cell r="W1002">
            <v>-1925.4870665379995</v>
          </cell>
          <cell r="X1002">
            <v>-2282.6345042250009</v>
          </cell>
          <cell r="Y1002">
            <v>-1494.0260503459992</v>
          </cell>
          <cell r="Z1002">
            <v>-2861.4143891450003</v>
          </cell>
          <cell r="AA1002">
            <v>-1084.4819477969995</v>
          </cell>
          <cell r="AB1002">
            <v>-1439.3979091449999</v>
          </cell>
          <cell r="AC1002">
            <v>-643.93607322000037</v>
          </cell>
          <cell r="AD1002">
            <v>-925.8545957789994</v>
          </cell>
          <cell r="AE1002">
            <v>-422.64096831799975</v>
          </cell>
          <cell r="AF1002">
            <v>-451.60109604400026</v>
          </cell>
          <cell r="AG1002">
            <v>-5377.4825910699947</v>
          </cell>
          <cell r="AH1002">
            <v>-4610.2664496360012</v>
          </cell>
          <cell r="AI1002">
            <v>-4117.9454848980013</v>
          </cell>
          <cell r="AJ1002">
            <v>-3642.5961882259994</v>
          </cell>
          <cell r="AK1002">
            <v>-3191.8721147419997</v>
          </cell>
          <cell r="AL1002">
            <v>-2744.2823776269993</v>
          </cell>
          <cell r="AM1002">
            <v>-2850.2693685719987</v>
          </cell>
          <cell r="AN1002">
            <v>-1761.9821117840008</v>
          </cell>
          <cell r="AO1002">
            <v>-1232.3574675180009</v>
          </cell>
          <cell r="AP1002">
            <v>-960.46179159800101</v>
          </cell>
          <cell r="AQ1002">
            <v>-615.43839302699939</v>
          </cell>
          <cell r="AR1002">
            <v>-274.07944274799991</v>
          </cell>
          <cell r="AS1002">
            <v>-5178.3982727473995</v>
          </cell>
          <cell r="AT1002">
            <v>-3902.444321509257</v>
          </cell>
          <cell r="AU1002">
            <v>-3467.5659026668536</v>
          </cell>
          <cell r="AV1002">
            <v>-3124.8914569439999</v>
          </cell>
          <cell r="AW1002">
            <v>-2766.9898342510014</v>
          </cell>
          <cell r="AX1002">
            <v>-2451.5093191265332</v>
          </cell>
          <cell r="AY1002">
            <v>-2148.7211565390016</v>
          </cell>
          <cell r="AZ1002">
            <v>0</v>
          </cell>
          <cell r="BA1002">
            <v>0</v>
          </cell>
          <cell r="BB1002">
            <v>-960.92393084800153</v>
          </cell>
          <cell r="BC1002">
            <v>-939.82363842800032</v>
          </cell>
          <cell r="BD1002">
            <v>-615.43996492699932</v>
          </cell>
          <cell r="BE1002">
            <v>-585.07501916900026</v>
          </cell>
          <cell r="BF1002">
            <v>-113.10223066828271</v>
          </cell>
          <cell r="BG1002">
            <v>-234.95097401874034</v>
          </cell>
          <cell r="BH1002">
            <v>-5721.9753741287659</v>
          </cell>
          <cell r="BI1002">
            <v>-4471.5511314696096</v>
          </cell>
          <cell r="BJ1002">
            <v>-3916.3409557696673</v>
          </cell>
          <cell r="BK1002">
            <v>-3534.0273350277153</v>
          </cell>
          <cell r="BL1002">
            <v>-3129.4848799298229</v>
          </cell>
          <cell r="BM1002">
            <v>-2779.6035466626827</v>
          </cell>
          <cell r="BN1002">
            <v>-2416.6268024850001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BV1002">
            <v>0</v>
          </cell>
          <cell r="BW1002">
            <v>0</v>
          </cell>
          <cell r="BX1002">
            <v>0</v>
          </cell>
          <cell r="BY1002">
            <v>0</v>
          </cell>
          <cell r="BZ1002">
            <v>0</v>
          </cell>
          <cell r="CA1002">
            <v>0</v>
          </cell>
          <cell r="CB1002">
            <v>0</v>
          </cell>
          <cell r="CC1002">
            <v>0</v>
          </cell>
          <cell r="CD1002">
            <v>0</v>
          </cell>
          <cell r="CE1002">
            <v>0</v>
          </cell>
          <cell r="CF1002">
            <v>0</v>
          </cell>
          <cell r="CG1002">
            <v>0</v>
          </cell>
          <cell r="CH1002">
            <v>0</v>
          </cell>
          <cell r="CI1002">
            <v>0</v>
          </cell>
          <cell r="CJ1002">
            <v>0</v>
          </cell>
          <cell r="CK1002">
            <v>0</v>
          </cell>
          <cell r="CL1002">
            <v>0</v>
          </cell>
          <cell r="CM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B1002">
            <v>0</v>
          </cell>
          <cell r="DC1002">
            <v>0</v>
          </cell>
          <cell r="DD1002">
            <v>0</v>
          </cell>
          <cell r="DE1002">
            <v>0</v>
          </cell>
          <cell r="DF1002">
            <v>0</v>
          </cell>
          <cell r="DG1002">
            <v>0</v>
          </cell>
          <cell r="DH1002">
            <v>0</v>
          </cell>
          <cell r="DI1002">
            <v>0</v>
          </cell>
          <cell r="DJ1002">
            <v>0</v>
          </cell>
          <cell r="DK1002">
            <v>0</v>
          </cell>
          <cell r="DL1002">
            <v>0</v>
          </cell>
          <cell r="DM1002">
            <v>0</v>
          </cell>
          <cell r="DN1002">
            <v>0</v>
          </cell>
          <cell r="DO1002">
            <v>0</v>
          </cell>
          <cell r="DP1002">
            <v>0</v>
          </cell>
          <cell r="DQ1002">
            <v>0</v>
          </cell>
          <cell r="DR1002">
            <v>0</v>
          </cell>
          <cell r="DS1002">
            <v>0</v>
          </cell>
          <cell r="DT1002">
            <v>0</v>
          </cell>
          <cell r="DU1002">
            <v>0</v>
          </cell>
          <cell r="DV1002">
            <v>0</v>
          </cell>
          <cell r="DW1002">
            <v>0</v>
          </cell>
          <cell r="DX1002">
            <v>0</v>
          </cell>
          <cell r="DY1002">
            <v>0</v>
          </cell>
          <cell r="DZ1002">
            <v>0</v>
          </cell>
          <cell r="EA1002">
            <v>0</v>
          </cell>
          <cell r="EB1002">
            <v>0</v>
          </cell>
          <cell r="EC1002">
            <v>0</v>
          </cell>
          <cell r="ED1002">
            <v>0</v>
          </cell>
          <cell r="EE1002">
            <v>0</v>
          </cell>
          <cell r="EF1002">
            <v>0</v>
          </cell>
          <cell r="EG1002">
            <v>0</v>
          </cell>
          <cell r="EH1002">
            <v>0</v>
          </cell>
          <cell r="EI1002">
            <v>0</v>
          </cell>
          <cell r="EJ1002">
            <v>0</v>
          </cell>
          <cell r="EK1002">
            <v>0</v>
          </cell>
          <cell r="EL1002">
            <v>0</v>
          </cell>
          <cell r="EM1002">
            <v>0</v>
          </cell>
          <cell r="EN1002">
            <v>0</v>
          </cell>
          <cell r="EO1002">
            <v>0</v>
          </cell>
          <cell r="EP1002">
            <v>0</v>
          </cell>
          <cell r="EQ1002">
            <v>0</v>
          </cell>
          <cell r="ER1002">
            <v>0</v>
          </cell>
          <cell r="ES1002">
            <v>0</v>
          </cell>
          <cell r="ET1002">
            <v>0</v>
          </cell>
          <cell r="EU1002">
            <v>0</v>
          </cell>
          <cell r="EV1002">
            <v>0</v>
          </cell>
          <cell r="EW1002">
            <v>0</v>
          </cell>
          <cell r="EX1002">
            <v>0</v>
          </cell>
          <cell r="EY1002">
            <v>0</v>
          </cell>
          <cell r="EZ1002">
            <v>0</v>
          </cell>
          <cell r="FA1002">
            <v>0</v>
          </cell>
          <cell r="FB1002">
            <v>0</v>
          </cell>
          <cell r="FC1002">
            <v>0</v>
          </cell>
          <cell r="FD1002">
            <v>0</v>
          </cell>
          <cell r="FE1002">
            <v>0</v>
          </cell>
          <cell r="FF1002">
            <v>0</v>
          </cell>
          <cell r="FG1002">
            <v>0</v>
          </cell>
          <cell r="FH1002">
            <v>0</v>
          </cell>
          <cell r="FI1002">
            <v>0</v>
          </cell>
          <cell r="FJ1002">
            <v>0</v>
          </cell>
          <cell r="FK1002">
            <v>0</v>
          </cell>
          <cell r="FL1002">
            <v>0</v>
          </cell>
          <cell r="FM1002">
            <v>0</v>
          </cell>
          <cell r="FN1002">
            <v>0</v>
          </cell>
          <cell r="FO1002">
            <v>0</v>
          </cell>
          <cell r="FP1002">
            <v>0</v>
          </cell>
          <cell r="FQ1002">
            <v>0</v>
          </cell>
          <cell r="FR1002">
            <v>0</v>
          </cell>
          <cell r="FS1002">
            <v>0</v>
          </cell>
        </row>
        <row r="1003">
          <cell r="A1003" t="str">
            <v>Asesuisaajuste reserva de cartera R</v>
          </cell>
          <cell r="B1003" t="str">
            <v>Asesuisa</v>
          </cell>
          <cell r="C1003" t="str">
            <v>R</v>
          </cell>
          <cell r="D1003" t="str">
            <v>Miles US$</v>
          </cell>
          <cell r="E1003" t="str">
            <v>Contabilidad</v>
          </cell>
          <cell r="F1003" t="str">
            <v xml:space="preserve">ajuste reserva de cartera </v>
          </cell>
          <cell r="G1003">
            <v>0</v>
          </cell>
          <cell r="H1003">
            <v>0</v>
          </cell>
          <cell r="I1003">
            <v>216.68657000000002</v>
          </cell>
          <cell r="J1003">
            <v>80.119359999999986</v>
          </cell>
          <cell r="K1003">
            <v>-194.46906999999999</v>
          </cell>
          <cell r="L1003">
            <v>-81.726760000000013</v>
          </cell>
          <cell r="M1003">
            <v>-119.29834</v>
          </cell>
          <cell r="N1003">
            <v>-53.803669999999983</v>
          </cell>
          <cell r="O1003">
            <v>-134.66471999999999</v>
          </cell>
          <cell r="P1003">
            <v>-20.957969999999971</v>
          </cell>
          <cell r="Q1003">
            <v>-67.027389999999983</v>
          </cell>
          <cell r="R1003">
            <v>-13.1035</v>
          </cell>
          <cell r="S1003">
            <v>-97.507769999999994</v>
          </cell>
          <cell r="T1003">
            <v>-92.723760000000013</v>
          </cell>
          <cell r="U1003">
            <v>85.027450000000016</v>
          </cell>
          <cell r="V1003">
            <v>-78.201450000000008</v>
          </cell>
          <cell r="W1003">
            <v>-28.979230000000012</v>
          </cell>
          <cell r="X1003">
            <v>-69.808999999999997</v>
          </cell>
          <cell r="Y1003">
            <v>15.011589999999968</v>
          </cell>
          <cell r="Z1003">
            <v>-208.11545000000001</v>
          </cell>
          <cell r="AA1003">
            <v>7.678859999999986</v>
          </cell>
          <cell r="AB1003">
            <v>-58.906529999999997</v>
          </cell>
          <cell r="AC1003">
            <v>2.1375500000000027</v>
          </cell>
          <cell r="AD1003">
            <v>-26.567060000000001</v>
          </cell>
          <cell r="AE1003">
            <v>28.329289999999997</v>
          </cell>
          <cell r="AF1003">
            <v>-19.085760000000001</v>
          </cell>
          <cell r="AG1003">
            <v>29.869860000000006</v>
          </cell>
          <cell r="AH1003">
            <v>-23.904840000000025</v>
          </cell>
          <cell r="AI1003">
            <v>-18.198150000000023</v>
          </cell>
          <cell r="AJ1003">
            <v>-46.314360000000043</v>
          </cell>
          <cell r="AK1003">
            <v>-30.358809999999998</v>
          </cell>
          <cell r="AL1003">
            <v>-146.80117999999999</v>
          </cell>
          <cell r="AM1003">
            <v>-165.88737</v>
          </cell>
          <cell r="AN1003">
            <v>-121.33564999999996</v>
          </cell>
          <cell r="AO1003">
            <v>-35.920090000000009</v>
          </cell>
          <cell r="AP1003">
            <v>-37.782579999999996</v>
          </cell>
          <cell r="AQ1003">
            <v>12.108039999999999</v>
          </cell>
          <cell r="AR1003">
            <v>20.161799999999999</v>
          </cell>
          <cell r="AS1003">
            <v>544.48146999999994</v>
          </cell>
          <cell r="AT1003">
            <v>476.34987999999998</v>
          </cell>
          <cell r="AU1003">
            <v>477.78178000000003</v>
          </cell>
          <cell r="AV1003">
            <v>383.77288000000004</v>
          </cell>
          <cell r="AW1003">
            <v>407.37370000000004</v>
          </cell>
          <cell r="AX1003">
            <v>348.30548999999996</v>
          </cell>
          <cell r="AY1003">
            <v>43.997110000000013</v>
          </cell>
          <cell r="AZ1003">
            <v>0</v>
          </cell>
          <cell r="BA1003">
            <v>0</v>
          </cell>
          <cell r="BB1003">
            <v>-37.782579999999996</v>
          </cell>
          <cell r="BC1003">
            <v>13.297519999999997</v>
          </cell>
          <cell r="BD1003">
            <v>12.108039999999999</v>
          </cell>
          <cell r="BE1003">
            <v>-48.265989999999995</v>
          </cell>
          <cell r="BF1003">
            <v>20.161799999999999</v>
          </cell>
          <cell r="BG1003">
            <v>-38.310099999999998</v>
          </cell>
          <cell r="BH1003">
            <v>7.7446899999999985</v>
          </cell>
          <cell r="BI1003">
            <v>-10.864550000000017</v>
          </cell>
          <cell r="BJ1003">
            <v>-113.10619</v>
          </cell>
          <cell r="BK1003">
            <v>-140.77104</v>
          </cell>
          <cell r="BL1003">
            <v>-171.15043</v>
          </cell>
          <cell r="BM1003">
            <v>-127.94455000000005</v>
          </cell>
          <cell r="BN1003">
            <v>-93.795580000000029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BV1003">
            <v>0</v>
          </cell>
          <cell r="BW1003">
            <v>0</v>
          </cell>
          <cell r="BX1003">
            <v>0</v>
          </cell>
          <cell r="BY1003">
            <v>0</v>
          </cell>
          <cell r="BZ1003">
            <v>0</v>
          </cell>
          <cell r="CA1003">
            <v>0</v>
          </cell>
          <cell r="CB1003">
            <v>0</v>
          </cell>
          <cell r="CC1003">
            <v>0</v>
          </cell>
          <cell r="CD1003">
            <v>0</v>
          </cell>
          <cell r="CE1003">
            <v>0</v>
          </cell>
          <cell r="CF1003">
            <v>0</v>
          </cell>
          <cell r="CG1003">
            <v>0</v>
          </cell>
          <cell r="CH1003">
            <v>0</v>
          </cell>
          <cell r="CI1003">
            <v>0</v>
          </cell>
          <cell r="CJ1003">
            <v>0</v>
          </cell>
          <cell r="CK1003">
            <v>0</v>
          </cell>
          <cell r="CL1003">
            <v>0</v>
          </cell>
          <cell r="CM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B1003">
            <v>0</v>
          </cell>
          <cell r="DC1003">
            <v>0</v>
          </cell>
          <cell r="DD1003">
            <v>0</v>
          </cell>
          <cell r="DE1003">
            <v>0</v>
          </cell>
          <cell r="DF1003">
            <v>0</v>
          </cell>
          <cell r="DG1003">
            <v>0</v>
          </cell>
          <cell r="DH1003">
            <v>0</v>
          </cell>
          <cell r="DI1003">
            <v>0</v>
          </cell>
          <cell r="DJ1003">
            <v>0</v>
          </cell>
          <cell r="DK1003">
            <v>0</v>
          </cell>
          <cell r="DL1003">
            <v>0</v>
          </cell>
          <cell r="DM1003">
            <v>0</v>
          </cell>
          <cell r="DN1003">
            <v>0</v>
          </cell>
          <cell r="DO1003">
            <v>0</v>
          </cell>
          <cell r="DP1003">
            <v>0</v>
          </cell>
          <cell r="DQ1003">
            <v>0</v>
          </cell>
          <cell r="DR1003">
            <v>0</v>
          </cell>
          <cell r="DS1003">
            <v>0</v>
          </cell>
          <cell r="DT1003">
            <v>0</v>
          </cell>
          <cell r="DU1003">
            <v>0</v>
          </cell>
          <cell r="DV1003">
            <v>0</v>
          </cell>
          <cell r="DW1003">
            <v>0</v>
          </cell>
          <cell r="DX1003">
            <v>0</v>
          </cell>
          <cell r="DY1003">
            <v>0</v>
          </cell>
          <cell r="DZ1003">
            <v>0</v>
          </cell>
          <cell r="EA1003">
            <v>0</v>
          </cell>
          <cell r="EB1003">
            <v>0</v>
          </cell>
          <cell r="EC1003">
            <v>0</v>
          </cell>
          <cell r="ED1003">
            <v>0</v>
          </cell>
          <cell r="EE1003">
            <v>0</v>
          </cell>
          <cell r="EF1003">
            <v>0</v>
          </cell>
          <cell r="EG1003">
            <v>0</v>
          </cell>
          <cell r="EH1003">
            <v>0</v>
          </cell>
          <cell r="EI1003">
            <v>0</v>
          </cell>
          <cell r="EJ1003">
            <v>0</v>
          </cell>
          <cell r="EK1003">
            <v>0</v>
          </cell>
          <cell r="EL1003">
            <v>0</v>
          </cell>
          <cell r="EM1003">
            <v>0</v>
          </cell>
          <cell r="EN1003">
            <v>0</v>
          </cell>
          <cell r="EO1003">
            <v>0</v>
          </cell>
          <cell r="EP1003">
            <v>0</v>
          </cell>
          <cell r="EQ1003">
            <v>0</v>
          </cell>
          <cell r="ER1003">
            <v>0</v>
          </cell>
          <cell r="ES1003">
            <v>0</v>
          </cell>
          <cell r="ET1003">
            <v>0</v>
          </cell>
          <cell r="EU1003">
            <v>0</v>
          </cell>
          <cell r="EV1003">
            <v>0</v>
          </cell>
          <cell r="EW1003">
            <v>0</v>
          </cell>
          <cell r="EX1003">
            <v>0</v>
          </cell>
          <cell r="EY1003">
            <v>0</v>
          </cell>
          <cell r="EZ1003">
            <v>0</v>
          </cell>
          <cell r="FA1003">
            <v>0</v>
          </cell>
          <cell r="FB1003">
            <v>0</v>
          </cell>
          <cell r="FC1003">
            <v>0</v>
          </cell>
          <cell r="FD1003">
            <v>0</v>
          </cell>
          <cell r="FE1003">
            <v>0</v>
          </cell>
          <cell r="FF1003">
            <v>0</v>
          </cell>
          <cell r="FG1003">
            <v>0</v>
          </cell>
          <cell r="FH1003">
            <v>0</v>
          </cell>
          <cell r="FI1003">
            <v>0</v>
          </cell>
          <cell r="FJ1003">
            <v>0</v>
          </cell>
          <cell r="FK1003">
            <v>0</v>
          </cell>
          <cell r="FL1003">
            <v>0</v>
          </cell>
          <cell r="FM1003">
            <v>0</v>
          </cell>
          <cell r="FN1003">
            <v>0</v>
          </cell>
          <cell r="FO1003">
            <v>0</v>
          </cell>
          <cell r="FP1003">
            <v>0</v>
          </cell>
          <cell r="FQ1003">
            <v>0</v>
          </cell>
          <cell r="FR1003">
            <v>0</v>
          </cell>
          <cell r="FS1003">
            <v>0</v>
          </cell>
        </row>
        <row r="1004">
          <cell r="A1004" t="str">
            <v>Asesuisareaseguros aceptados R</v>
          </cell>
          <cell r="B1004" t="str">
            <v>Asesuisa</v>
          </cell>
          <cell r="C1004" t="str">
            <v>R</v>
          </cell>
          <cell r="D1004" t="str">
            <v>Miles US$</v>
          </cell>
          <cell r="E1004" t="str">
            <v>Contabilidad</v>
          </cell>
          <cell r="F1004" t="str">
            <v xml:space="preserve">reaseguros aceptados 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BV1004">
            <v>0</v>
          </cell>
          <cell r="BW1004">
            <v>0</v>
          </cell>
          <cell r="BX1004">
            <v>0</v>
          </cell>
          <cell r="BY1004">
            <v>0</v>
          </cell>
          <cell r="BZ1004">
            <v>0</v>
          </cell>
          <cell r="CA1004">
            <v>0</v>
          </cell>
          <cell r="CB1004">
            <v>0</v>
          </cell>
          <cell r="CC1004">
            <v>0</v>
          </cell>
          <cell r="CD1004">
            <v>0</v>
          </cell>
          <cell r="CE1004">
            <v>0</v>
          </cell>
          <cell r="CF1004">
            <v>0</v>
          </cell>
          <cell r="CG1004">
            <v>0</v>
          </cell>
          <cell r="CH1004">
            <v>0</v>
          </cell>
          <cell r="CI1004">
            <v>0</v>
          </cell>
          <cell r="CJ1004">
            <v>0</v>
          </cell>
          <cell r="CK1004">
            <v>0</v>
          </cell>
          <cell r="CL1004">
            <v>0</v>
          </cell>
          <cell r="CM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B1004">
            <v>0</v>
          </cell>
          <cell r="DC1004">
            <v>0</v>
          </cell>
          <cell r="DD1004">
            <v>0</v>
          </cell>
          <cell r="DE1004">
            <v>0</v>
          </cell>
          <cell r="DF1004">
            <v>0</v>
          </cell>
          <cell r="DG1004">
            <v>0</v>
          </cell>
          <cell r="DH1004">
            <v>0</v>
          </cell>
          <cell r="DI1004">
            <v>0</v>
          </cell>
          <cell r="DJ1004">
            <v>0</v>
          </cell>
          <cell r="DK1004">
            <v>0</v>
          </cell>
          <cell r="DL1004">
            <v>0</v>
          </cell>
          <cell r="DM1004">
            <v>0</v>
          </cell>
          <cell r="DN1004">
            <v>0</v>
          </cell>
          <cell r="DO1004">
            <v>0</v>
          </cell>
          <cell r="DP1004">
            <v>0</v>
          </cell>
          <cell r="DQ1004">
            <v>0</v>
          </cell>
          <cell r="DR1004">
            <v>0</v>
          </cell>
          <cell r="DS1004">
            <v>0</v>
          </cell>
          <cell r="DT1004">
            <v>0</v>
          </cell>
          <cell r="DU1004">
            <v>0</v>
          </cell>
          <cell r="DV1004">
            <v>0</v>
          </cell>
          <cell r="DW1004">
            <v>0</v>
          </cell>
          <cell r="DX1004">
            <v>0</v>
          </cell>
          <cell r="DY1004">
            <v>0</v>
          </cell>
          <cell r="DZ1004">
            <v>0</v>
          </cell>
          <cell r="EA1004">
            <v>0</v>
          </cell>
          <cell r="EB1004">
            <v>0</v>
          </cell>
          <cell r="EC1004">
            <v>0</v>
          </cell>
          <cell r="ED1004">
            <v>0</v>
          </cell>
          <cell r="EE1004">
            <v>0</v>
          </cell>
          <cell r="EF1004">
            <v>0</v>
          </cell>
          <cell r="EG1004">
            <v>0</v>
          </cell>
          <cell r="EH1004">
            <v>0</v>
          </cell>
          <cell r="EI1004">
            <v>0</v>
          </cell>
          <cell r="EJ1004">
            <v>0</v>
          </cell>
          <cell r="EK1004">
            <v>0</v>
          </cell>
          <cell r="EL1004">
            <v>0</v>
          </cell>
          <cell r="EM1004">
            <v>0</v>
          </cell>
          <cell r="EN1004">
            <v>0</v>
          </cell>
          <cell r="EO1004">
            <v>0</v>
          </cell>
          <cell r="EP1004">
            <v>0</v>
          </cell>
          <cell r="EQ1004">
            <v>0</v>
          </cell>
          <cell r="ER1004">
            <v>0</v>
          </cell>
          <cell r="ES1004">
            <v>0</v>
          </cell>
          <cell r="ET1004">
            <v>0</v>
          </cell>
          <cell r="EU1004">
            <v>0</v>
          </cell>
          <cell r="EV1004">
            <v>0</v>
          </cell>
          <cell r="EW1004">
            <v>0</v>
          </cell>
          <cell r="EX1004">
            <v>0</v>
          </cell>
          <cell r="EY1004">
            <v>0</v>
          </cell>
          <cell r="EZ1004">
            <v>0</v>
          </cell>
          <cell r="FA1004">
            <v>0</v>
          </cell>
          <cell r="FB1004">
            <v>0</v>
          </cell>
          <cell r="FC1004">
            <v>0</v>
          </cell>
          <cell r="FD1004">
            <v>0</v>
          </cell>
          <cell r="FE1004">
            <v>0</v>
          </cell>
          <cell r="FF1004">
            <v>0</v>
          </cell>
          <cell r="FG1004">
            <v>0</v>
          </cell>
          <cell r="FH1004">
            <v>0</v>
          </cell>
          <cell r="FI1004">
            <v>0</v>
          </cell>
          <cell r="FJ1004">
            <v>0</v>
          </cell>
          <cell r="FK1004">
            <v>0</v>
          </cell>
          <cell r="FL1004">
            <v>0</v>
          </cell>
          <cell r="FM1004">
            <v>0</v>
          </cell>
          <cell r="FN1004">
            <v>0</v>
          </cell>
          <cell r="FO1004">
            <v>0</v>
          </cell>
          <cell r="FP1004">
            <v>0</v>
          </cell>
          <cell r="FQ1004">
            <v>0</v>
          </cell>
          <cell r="FR1004">
            <v>0</v>
          </cell>
          <cell r="FS1004">
            <v>0</v>
          </cell>
        </row>
        <row r="1005">
          <cell r="A1005" t="str">
            <v>Asesuisaresultado técnicoR</v>
          </cell>
          <cell r="B1005" t="str">
            <v>Asesuisa</v>
          </cell>
          <cell r="C1005" t="str">
            <v>R</v>
          </cell>
          <cell r="D1005" t="str">
            <v>Miles US$</v>
          </cell>
          <cell r="E1005" t="str">
            <v>Contabilidad</v>
          </cell>
          <cell r="F1005" t="str">
            <v>resultado técnico</v>
          </cell>
          <cell r="G1005">
            <v>0</v>
          </cell>
          <cell r="H1005">
            <v>0</v>
          </cell>
          <cell r="I1005">
            <v>17293.322389499994</v>
          </cell>
          <cell r="J1005">
            <v>16306.48336733332</v>
          </cell>
          <cell r="K1005">
            <v>16316.100220000015</v>
          </cell>
          <cell r="L1005">
            <v>13805.937830000023</v>
          </cell>
          <cell r="M1005">
            <v>15269.776860000016</v>
          </cell>
          <cell r="N1005">
            <v>12636.850730000022</v>
          </cell>
          <cell r="O1005">
            <v>14355.383859999994</v>
          </cell>
          <cell r="P1005">
            <v>11833.189875052516</v>
          </cell>
          <cell r="Q1005">
            <v>9622.7290200000116</v>
          </cell>
          <cell r="R1005">
            <v>10394.283200000005</v>
          </cell>
          <cell r="S1005">
            <v>9437.1340199999977</v>
          </cell>
          <cell r="T1005">
            <v>8846.7065999999959</v>
          </cell>
          <cell r="U1005">
            <v>9423.7720700000064</v>
          </cell>
          <cell r="V1005">
            <v>8196.9505900670483</v>
          </cell>
          <cell r="W1005">
            <v>8083.5335100000066</v>
          </cell>
          <cell r="X1005">
            <v>6461.3402550000055</v>
          </cell>
          <cell r="Y1005">
            <v>6615.9525012000022</v>
          </cell>
          <cell r="Z1005">
            <v>4913.9621500000057</v>
          </cell>
          <cell r="AA1005">
            <v>5377.7179799999958</v>
          </cell>
          <cell r="AB1005">
            <v>3941.2524900000017</v>
          </cell>
          <cell r="AC1005">
            <v>3614.4389899999974</v>
          </cell>
          <cell r="AD1005">
            <v>2875.4063300000025</v>
          </cell>
          <cell r="AE1005">
            <v>1560.1685499999999</v>
          </cell>
          <cell r="AF1005">
            <v>1179.6410400000009</v>
          </cell>
          <cell r="AG1005">
            <v>16544.138603304542</v>
          </cell>
          <cell r="AH1005">
            <v>15289.623800000005</v>
          </cell>
          <cell r="AI1005">
            <v>14076.884770000001</v>
          </cell>
          <cell r="AJ1005">
            <v>12987.157099999995</v>
          </cell>
          <cell r="AK1005">
            <v>11808.419840000013</v>
          </cell>
          <cell r="AL1005">
            <v>11045.42554</v>
          </cell>
          <cell r="AM1005">
            <v>9577.0590999999968</v>
          </cell>
          <cell r="AN1005">
            <v>7850.1737799999974</v>
          </cell>
          <cell r="AO1005">
            <v>6590.7385799999975</v>
          </cell>
          <cell r="AP1005">
            <v>5256.2882399999962</v>
          </cell>
          <cell r="AQ1005">
            <v>4409.6201600000013</v>
          </cell>
          <cell r="AR1005">
            <v>2624.5488299999984</v>
          </cell>
          <cell r="AS1005">
            <v>19178.588739999999</v>
          </cell>
          <cell r="AT1005">
            <v>14513.902550000004</v>
          </cell>
          <cell r="AU1005">
            <v>13394.02855999999</v>
          </cell>
          <cell r="AV1005">
            <v>12282.805629999999</v>
          </cell>
          <cell r="AW1005">
            <v>11138.238960000006</v>
          </cell>
          <cell r="AX1005">
            <v>10000.134250000001</v>
          </cell>
          <cell r="AY1005">
            <v>8581.3482999999978</v>
          </cell>
          <cell r="AZ1005">
            <v>0</v>
          </cell>
          <cell r="BA1005">
            <v>0</v>
          </cell>
          <cell r="BB1005">
            <v>5255.7665199999956</v>
          </cell>
          <cell r="BC1005">
            <v>4061.5307799999996</v>
          </cell>
          <cell r="BD1005">
            <v>4409.6201600000022</v>
          </cell>
          <cell r="BE1005">
            <v>3249.68181</v>
          </cell>
          <cell r="BF1005">
            <v>2624.5488299999979</v>
          </cell>
          <cell r="BG1005">
            <v>2025.3224200000011</v>
          </cell>
          <cell r="BH1005">
            <v>16860.806919999974</v>
          </cell>
          <cell r="BI1005">
            <v>13629.289949999978</v>
          </cell>
          <cell r="BJ1005">
            <v>12733.330420000009</v>
          </cell>
          <cell r="BK1005">
            <v>11404.071239999992</v>
          </cell>
          <cell r="BL1005">
            <v>9913.1428900000028</v>
          </cell>
          <cell r="BM1005">
            <v>9386.2795700000024</v>
          </cell>
          <cell r="BN1005">
            <v>8168.6994300000042</v>
          </cell>
          <cell r="BO1005">
            <v>0</v>
          </cell>
          <cell r="BP1005">
            <v>0</v>
          </cell>
          <cell r="BQ1005">
            <v>0</v>
          </cell>
          <cell r="BR1005">
            <v>0</v>
          </cell>
          <cell r="BS1005">
            <v>0</v>
          </cell>
          <cell r="BT1005">
            <v>0</v>
          </cell>
          <cell r="BU1005">
            <v>0</v>
          </cell>
          <cell r="BV1005">
            <v>0</v>
          </cell>
          <cell r="BW1005">
            <v>0</v>
          </cell>
          <cell r="BX1005">
            <v>0</v>
          </cell>
          <cell r="BY1005">
            <v>0</v>
          </cell>
          <cell r="BZ1005">
            <v>0</v>
          </cell>
          <cell r="CA1005">
            <v>0</v>
          </cell>
          <cell r="CB1005">
            <v>0</v>
          </cell>
          <cell r="CC1005">
            <v>0</v>
          </cell>
          <cell r="CD1005">
            <v>0</v>
          </cell>
          <cell r="CE1005">
            <v>0</v>
          </cell>
          <cell r="CF1005">
            <v>0</v>
          </cell>
          <cell r="CG1005">
            <v>0</v>
          </cell>
          <cell r="CH1005">
            <v>0</v>
          </cell>
          <cell r="CI1005">
            <v>0</v>
          </cell>
          <cell r="CJ1005">
            <v>0</v>
          </cell>
          <cell r="CK1005">
            <v>0</v>
          </cell>
          <cell r="CL1005">
            <v>0</v>
          </cell>
          <cell r="CM1005">
            <v>0</v>
          </cell>
          <cell r="CN1005">
            <v>0</v>
          </cell>
          <cell r="CO1005">
            <v>0</v>
          </cell>
          <cell r="CP1005">
            <v>0</v>
          </cell>
          <cell r="CQ1005">
            <v>0</v>
          </cell>
          <cell r="CR1005">
            <v>0</v>
          </cell>
          <cell r="CS1005">
            <v>0</v>
          </cell>
          <cell r="CT1005">
            <v>0</v>
          </cell>
          <cell r="CU1005">
            <v>0</v>
          </cell>
          <cell r="CV1005">
            <v>0</v>
          </cell>
          <cell r="CW1005">
            <v>0</v>
          </cell>
          <cell r="CX1005">
            <v>0</v>
          </cell>
          <cell r="CY1005">
            <v>0</v>
          </cell>
          <cell r="CZ1005">
            <v>0</v>
          </cell>
          <cell r="DA1005">
            <v>0</v>
          </cell>
          <cell r="DB1005">
            <v>0</v>
          </cell>
          <cell r="DC1005">
            <v>0</v>
          </cell>
          <cell r="DD1005">
            <v>0</v>
          </cell>
          <cell r="DE1005">
            <v>0</v>
          </cell>
          <cell r="DF1005">
            <v>0</v>
          </cell>
          <cell r="DG1005">
            <v>0</v>
          </cell>
          <cell r="DH1005">
            <v>0</v>
          </cell>
          <cell r="DI1005">
            <v>0</v>
          </cell>
          <cell r="DJ1005">
            <v>0</v>
          </cell>
          <cell r="DK1005">
            <v>0</v>
          </cell>
          <cell r="DL1005">
            <v>0</v>
          </cell>
          <cell r="DM1005">
            <v>0</v>
          </cell>
          <cell r="DN1005">
            <v>0</v>
          </cell>
          <cell r="DO1005">
            <v>0</v>
          </cell>
          <cell r="DP1005">
            <v>0</v>
          </cell>
          <cell r="DQ1005">
            <v>0</v>
          </cell>
          <cell r="DR1005">
            <v>0</v>
          </cell>
          <cell r="DS1005">
            <v>0</v>
          </cell>
          <cell r="DT1005">
            <v>0</v>
          </cell>
          <cell r="DU1005">
            <v>0</v>
          </cell>
          <cell r="DV1005">
            <v>0</v>
          </cell>
          <cell r="DW1005">
            <v>0</v>
          </cell>
          <cell r="DX1005">
            <v>0</v>
          </cell>
          <cell r="DY1005">
            <v>0</v>
          </cell>
          <cell r="DZ1005">
            <v>0</v>
          </cell>
          <cell r="EA1005">
            <v>0</v>
          </cell>
          <cell r="EB1005">
            <v>0</v>
          </cell>
          <cell r="EC1005">
            <v>0</v>
          </cell>
          <cell r="ED1005">
            <v>0</v>
          </cell>
          <cell r="EE1005">
            <v>0</v>
          </cell>
          <cell r="EF1005">
            <v>0</v>
          </cell>
          <cell r="EG1005">
            <v>0</v>
          </cell>
          <cell r="EH1005">
            <v>0</v>
          </cell>
          <cell r="EI1005">
            <v>0</v>
          </cell>
          <cell r="EJ1005">
            <v>0</v>
          </cell>
          <cell r="EK1005">
            <v>0</v>
          </cell>
          <cell r="EL1005">
            <v>0</v>
          </cell>
          <cell r="EM1005">
            <v>0</v>
          </cell>
          <cell r="EN1005">
            <v>0</v>
          </cell>
          <cell r="EO1005">
            <v>0</v>
          </cell>
          <cell r="EP1005">
            <v>0</v>
          </cell>
          <cell r="EQ1005">
            <v>0</v>
          </cell>
          <cell r="ER1005">
            <v>0</v>
          </cell>
          <cell r="ES1005">
            <v>0</v>
          </cell>
          <cell r="ET1005">
            <v>0</v>
          </cell>
          <cell r="EU1005">
            <v>0</v>
          </cell>
          <cell r="EV1005">
            <v>0</v>
          </cell>
          <cell r="EW1005">
            <v>0</v>
          </cell>
          <cell r="EX1005">
            <v>0</v>
          </cell>
          <cell r="EY1005">
            <v>0</v>
          </cell>
          <cell r="EZ1005">
            <v>0</v>
          </cell>
          <cell r="FA1005">
            <v>0</v>
          </cell>
          <cell r="FB1005">
            <v>0</v>
          </cell>
          <cell r="FC1005">
            <v>0</v>
          </cell>
          <cell r="FD1005">
            <v>0</v>
          </cell>
          <cell r="FE1005">
            <v>0</v>
          </cell>
          <cell r="FF1005">
            <v>0</v>
          </cell>
          <cell r="FG1005">
            <v>0</v>
          </cell>
          <cell r="FH1005">
            <v>0</v>
          </cell>
          <cell r="FI1005">
            <v>0</v>
          </cell>
          <cell r="FJ1005">
            <v>0</v>
          </cell>
          <cell r="FK1005">
            <v>0</v>
          </cell>
          <cell r="FL1005">
            <v>0</v>
          </cell>
          <cell r="FM1005">
            <v>0</v>
          </cell>
          <cell r="FN1005">
            <v>0</v>
          </cell>
          <cell r="FO1005">
            <v>0</v>
          </cell>
          <cell r="FP1005">
            <v>0</v>
          </cell>
          <cell r="FQ1005">
            <v>0</v>
          </cell>
          <cell r="FR1005">
            <v>0</v>
          </cell>
          <cell r="FS1005">
            <v>0</v>
          </cell>
        </row>
        <row r="1006">
          <cell r="A1006" t="str">
            <v>Asesuisagastos de administracionR</v>
          </cell>
          <cell r="B1006" t="str">
            <v>Asesuisa</v>
          </cell>
          <cell r="C1006" t="str">
            <v>R</v>
          </cell>
          <cell r="D1006" t="str">
            <v>Miles US$</v>
          </cell>
          <cell r="E1006" t="str">
            <v>Contabilidad</v>
          </cell>
          <cell r="F1006" t="str">
            <v>gastos de administracion</v>
          </cell>
          <cell r="G1006">
            <v>0</v>
          </cell>
          <cell r="H1006">
            <v>0</v>
          </cell>
          <cell r="I1006">
            <v>-13937.362296500001</v>
          </cell>
          <cell r="J1006">
            <v>-12713.370379999998</v>
          </cell>
          <cell r="K1006">
            <v>-11582.691647867257</v>
          </cell>
          <cell r="L1006">
            <v>-10350.31734</v>
          </cell>
          <cell r="M1006">
            <v>-10598.79970079646</v>
          </cell>
          <cell r="N1006">
            <v>-9511.8635600000016</v>
          </cell>
          <cell r="O1006">
            <v>-9494.9204268141602</v>
          </cell>
          <cell r="P1006">
            <v>-8240.6536799999994</v>
          </cell>
          <cell r="Q1006">
            <v>-8473.0615809999999</v>
          </cell>
          <cell r="R1006">
            <v>-7449.5714099999996</v>
          </cell>
          <cell r="S1006">
            <v>-7390.4894159999994</v>
          </cell>
          <cell r="T1006">
            <v>-6534.0636500000001</v>
          </cell>
          <cell r="U1006">
            <v>-6526.7581794999996</v>
          </cell>
          <cell r="V1006">
            <v>-5518.9906599999995</v>
          </cell>
          <cell r="W1006">
            <v>-5305.7082009999995</v>
          </cell>
          <cell r="X1006">
            <v>-4385.9846400000006</v>
          </cell>
          <cell r="Y1006">
            <v>-4253.0525240000006</v>
          </cell>
          <cell r="Z1006">
            <v>-3418.5068200000005</v>
          </cell>
          <cell r="AA1006">
            <v>-3248.4781699999994</v>
          </cell>
          <cell r="AB1006">
            <v>-2735.5620400000003</v>
          </cell>
          <cell r="AC1006">
            <v>-1799.6604899999998</v>
          </cell>
          <cell r="AD1006">
            <v>-1944.03694</v>
          </cell>
          <cell r="AE1006">
            <v>-569.0068</v>
          </cell>
          <cell r="AF1006">
            <v>-1072.2598199999998</v>
          </cell>
          <cell r="AG1006">
            <v>-10947.90077</v>
          </cell>
          <cell r="AH1006">
            <v>-9226.0733900000014</v>
          </cell>
          <cell r="AI1006">
            <v>-8382.7256699999998</v>
          </cell>
          <cell r="AJ1006">
            <v>-7476.702510000001</v>
          </cell>
          <cell r="AK1006">
            <v>-6557.799210000001</v>
          </cell>
          <cell r="AL1006">
            <v>-5788.3275899999999</v>
          </cell>
          <cell r="AM1006">
            <v>-4984.0071300000009</v>
          </cell>
          <cell r="AN1006">
            <v>-3872.8567599999997</v>
          </cell>
          <cell r="AO1006">
            <v>-2937.3525099999997</v>
          </cell>
          <cell r="AP1006">
            <v>-2026.3085699999999</v>
          </cell>
          <cell r="AQ1006">
            <v>-1239.2285900000002</v>
          </cell>
          <cell r="AR1006">
            <v>-621.33697999999993</v>
          </cell>
          <cell r="AS1006">
            <v>-9767.6494299999995</v>
          </cell>
          <cell r="AT1006">
            <v>-7831.908699999999</v>
          </cell>
          <cell r="AU1006">
            <v>-7095.4186899999995</v>
          </cell>
          <cell r="AV1006">
            <v>-6394.8472200000006</v>
          </cell>
          <cell r="AW1006">
            <v>-5739.8296399999999</v>
          </cell>
          <cell r="AX1006">
            <v>-5067.5047999999997</v>
          </cell>
          <cell r="AY1006">
            <v>-4327.1607799999992</v>
          </cell>
          <cell r="AZ1006">
            <v>0</v>
          </cell>
          <cell r="BA1006">
            <v>0</v>
          </cell>
          <cell r="BB1006">
            <v>-2025.7868500000002</v>
          </cell>
          <cell r="BC1006">
            <v>-1883.0196000000001</v>
          </cell>
          <cell r="BD1006">
            <v>-1239.2285900000002</v>
          </cell>
          <cell r="BE1006">
            <v>-1165.3291399999998</v>
          </cell>
          <cell r="BF1006">
            <v>-621.33697999999993</v>
          </cell>
          <cell r="BG1006">
            <v>-546.36626000000001</v>
          </cell>
          <cell r="BH1006">
            <v>-8908.159700000002</v>
          </cell>
          <cell r="BI1006">
            <v>-7038.5376999999999</v>
          </cell>
          <cell r="BJ1006">
            <v>-6307.94103</v>
          </cell>
          <cell r="BK1006">
            <v>-5670.6824100000003</v>
          </cell>
          <cell r="BL1006">
            <v>-5029.9848300000012</v>
          </cell>
          <cell r="BM1006">
            <v>-4474.6375599999992</v>
          </cell>
          <cell r="BN1006">
            <v>-3812.8853300000001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BV1006">
            <v>0</v>
          </cell>
          <cell r="BW1006">
            <v>0</v>
          </cell>
          <cell r="BX1006">
            <v>0</v>
          </cell>
          <cell r="BY1006">
            <v>0</v>
          </cell>
          <cell r="BZ1006">
            <v>0</v>
          </cell>
          <cell r="CA1006">
            <v>0</v>
          </cell>
          <cell r="CB1006">
            <v>0</v>
          </cell>
          <cell r="CC1006">
            <v>0</v>
          </cell>
          <cell r="CD1006">
            <v>0</v>
          </cell>
          <cell r="CE1006">
            <v>0</v>
          </cell>
          <cell r="CF1006">
            <v>0</v>
          </cell>
          <cell r="CG1006">
            <v>0</v>
          </cell>
          <cell r="CH1006">
            <v>0</v>
          </cell>
          <cell r="CI1006">
            <v>0</v>
          </cell>
          <cell r="CJ1006">
            <v>0</v>
          </cell>
          <cell r="CK1006">
            <v>0</v>
          </cell>
          <cell r="CL1006">
            <v>0</v>
          </cell>
          <cell r="CM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B1006">
            <v>0</v>
          </cell>
          <cell r="DC1006">
            <v>0</v>
          </cell>
          <cell r="DD1006">
            <v>0</v>
          </cell>
          <cell r="DE1006">
            <v>0</v>
          </cell>
          <cell r="DF1006">
            <v>0</v>
          </cell>
          <cell r="DG1006">
            <v>0</v>
          </cell>
          <cell r="DH1006">
            <v>0</v>
          </cell>
          <cell r="DI1006">
            <v>0</v>
          </cell>
          <cell r="DJ1006">
            <v>0</v>
          </cell>
          <cell r="DK1006">
            <v>0</v>
          </cell>
          <cell r="DL1006">
            <v>0</v>
          </cell>
          <cell r="DM1006">
            <v>0</v>
          </cell>
          <cell r="DN1006">
            <v>0</v>
          </cell>
          <cell r="DO1006">
            <v>0</v>
          </cell>
          <cell r="DP1006">
            <v>0</v>
          </cell>
          <cell r="DQ1006">
            <v>0</v>
          </cell>
          <cell r="DR1006">
            <v>0</v>
          </cell>
          <cell r="DS1006">
            <v>0</v>
          </cell>
          <cell r="DT1006">
            <v>0</v>
          </cell>
          <cell r="DU1006">
            <v>0</v>
          </cell>
          <cell r="DV1006">
            <v>0</v>
          </cell>
          <cell r="DW1006">
            <v>0</v>
          </cell>
          <cell r="DX1006">
            <v>0</v>
          </cell>
          <cell r="DY1006">
            <v>0</v>
          </cell>
          <cell r="DZ1006">
            <v>0</v>
          </cell>
          <cell r="EA1006">
            <v>0</v>
          </cell>
          <cell r="EB1006">
            <v>0</v>
          </cell>
          <cell r="EC1006">
            <v>0</v>
          </cell>
          <cell r="ED1006">
            <v>0</v>
          </cell>
          <cell r="EE1006">
            <v>0</v>
          </cell>
          <cell r="EF1006">
            <v>0</v>
          </cell>
          <cell r="EG1006">
            <v>0</v>
          </cell>
          <cell r="EH1006">
            <v>0</v>
          </cell>
          <cell r="EI1006">
            <v>0</v>
          </cell>
          <cell r="EJ1006">
            <v>0</v>
          </cell>
          <cell r="EK1006">
            <v>0</v>
          </cell>
          <cell r="EL1006">
            <v>0</v>
          </cell>
          <cell r="EM1006">
            <v>0</v>
          </cell>
          <cell r="EN1006">
            <v>0</v>
          </cell>
          <cell r="EO1006">
            <v>0</v>
          </cell>
          <cell r="EP1006">
            <v>0</v>
          </cell>
          <cell r="EQ1006">
            <v>0</v>
          </cell>
          <cell r="ER1006">
            <v>0</v>
          </cell>
          <cell r="ES1006">
            <v>0</v>
          </cell>
          <cell r="ET1006">
            <v>0</v>
          </cell>
          <cell r="EU1006">
            <v>0</v>
          </cell>
          <cell r="EV1006">
            <v>0</v>
          </cell>
          <cell r="EW1006">
            <v>0</v>
          </cell>
          <cell r="EX1006">
            <v>0</v>
          </cell>
          <cell r="EY1006">
            <v>0</v>
          </cell>
          <cell r="EZ1006">
            <v>0</v>
          </cell>
          <cell r="FA1006">
            <v>0</v>
          </cell>
          <cell r="FB1006">
            <v>0</v>
          </cell>
          <cell r="FC1006">
            <v>0</v>
          </cell>
          <cell r="FD1006">
            <v>0</v>
          </cell>
          <cell r="FE1006">
            <v>0</v>
          </cell>
          <cell r="FF1006">
            <v>0</v>
          </cell>
          <cell r="FG1006">
            <v>0</v>
          </cell>
          <cell r="FH1006">
            <v>0</v>
          </cell>
          <cell r="FI1006">
            <v>0</v>
          </cell>
          <cell r="FJ1006">
            <v>0</v>
          </cell>
          <cell r="FK1006">
            <v>0</v>
          </cell>
          <cell r="FL1006">
            <v>0</v>
          </cell>
          <cell r="FM1006">
            <v>0</v>
          </cell>
          <cell r="FN1006">
            <v>0</v>
          </cell>
          <cell r="FO1006">
            <v>0</v>
          </cell>
          <cell r="FP1006">
            <v>0</v>
          </cell>
          <cell r="FQ1006">
            <v>0</v>
          </cell>
          <cell r="FR1006">
            <v>0</v>
          </cell>
          <cell r="FS1006">
            <v>0</v>
          </cell>
        </row>
        <row r="1007">
          <cell r="A1007" t="str">
            <v>Asesuisagastos generalesR</v>
          </cell>
          <cell r="B1007" t="str">
            <v>Asesuisa</v>
          </cell>
          <cell r="C1007" t="str">
            <v>R</v>
          </cell>
          <cell r="D1007" t="str">
            <v>Miles US$</v>
          </cell>
          <cell r="E1007" t="str">
            <v>Contabilidad</v>
          </cell>
          <cell r="F1007" t="str">
            <v>gastos generales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0</v>
          </cell>
          <cell r="BT1007">
            <v>0</v>
          </cell>
          <cell r="BU1007">
            <v>0</v>
          </cell>
          <cell r="BV1007">
            <v>0</v>
          </cell>
          <cell r="BW1007">
            <v>0</v>
          </cell>
          <cell r="BX1007">
            <v>0</v>
          </cell>
          <cell r="BY1007">
            <v>0</v>
          </cell>
          <cell r="BZ1007">
            <v>0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  <cell r="CI1007">
            <v>0</v>
          </cell>
          <cell r="CJ1007">
            <v>0</v>
          </cell>
          <cell r="CK1007">
            <v>0</v>
          </cell>
          <cell r="CL1007">
            <v>0</v>
          </cell>
          <cell r="CM1007">
            <v>0</v>
          </cell>
          <cell r="CN1007">
            <v>0</v>
          </cell>
          <cell r="CO1007">
            <v>0</v>
          </cell>
          <cell r="CP1007">
            <v>0</v>
          </cell>
          <cell r="CQ1007">
            <v>0</v>
          </cell>
          <cell r="CR1007">
            <v>0</v>
          </cell>
          <cell r="CS1007">
            <v>0</v>
          </cell>
          <cell r="CT1007">
            <v>0</v>
          </cell>
          <cell r="CU1007">
            <v>0</v>
          </cell>
          <cell r="CV1007">
            <v>0</v>
          </cell>
          <cell r="CW1007">
            <v>0</v>
          </cell>
          <cell r="CX1007">
            <v>0</v>
          </cell>
          <cell r="CY1007">
            <v>0</v>
          </cell>
          <cell r="CZ1007">
            <v>0</v>
          </cell>
          <cell r="DA1007">
            <v>0</v>
          </cell>
          <cell r="DB1007">
            <v>0</v>
          </cell>
          <cell r="DC1007">
            <v>0</v>
          </cell>
          <cell r="DD1007">
            <v>0</v>
          </cell>
          <cell r="DE1007">
            <v>0</v>
          </cell>
          <cell r="DF1007">
            <v>0</v>
          </cell>
          <cell r="DG1007">
            <v>0</v>
          </cell>
          <cell r="DH1007">
            <v>0</v>
          </cell>
          <cell r="DI1007">
            <v>0</v>
          </cell>
          <cell r="DJ1007">
            <v>0</v>
          </cell>
          <cell r="DK1007">
            <v>0</v>
          </cell>
          <cell r="DL1007">
            <v>0</v>
          </cell>
          <cell r="DM1007">
            <v>0</v>
          </cell>
          <cell r="DN1007">
            <v>0</v>
          </cell>
          <cell r="DO1007">
            <v>0</v>
          </cell>
          <cell r="DP1007">
            <v>0</v>
          </cell>
          <cell r="DQ1007">
            <v>0</v>
          </cell>
          <cell r="DR1007">
            <v>0</v>
          </cell>
          <cell r="DS1007">
            <v>0</v>
          </cell>
          <cell r="DT1007">
            <v>0</v>
          </cell>
          <cell r="DU1007">
            <v>0</v>
          </cell>
          <cell r="DV1007">
            <v>0</v>
          </cell>
          <cell r="DW1007">
            <v>0</v>
          </cell>
          <cell r="DX1007">
            <v>0</v>
          </cell>
          <cell r="DY1007">
            <v>0</v>
          </cell>
          <cell r="DZ1007">
            <v>0</v>
          </cell>
          <cell r="EA1007">
            <v>0</v>
          </cell>
          <cell r="EB1007">
            <v>0</v>
          </cell>
          <cell r="EC1007">
            <v>0</v>
          </cell>
          <cell r="ED1007">
            <v>0</v>
          </cell>
          <cell r="EE1007">
            <v>0</v>
          </cell>
          <cell r="EF1007">
            <v>0</v>
          </cell>
          <cell r="EG1007">
            <v>0</v>
          </cell>
          <cell r="EH1007">
            <v>0</v>
          </cell>
          <cell r="EI1007">
            <v>0</v>
          </cell>
          <cell r="EJ1007">
            <v>0</v>
          </cell>
          <cell r="EK1007">
            <v>0</v>
          </cell>
          <cell r="EL1007">
            <v>0</v>
          </cell>
          <cell r="EM1007">
            <v>0</v>
          </cell>
          <cell r="EN1007">
            <v>0</v>
          </cell>
          <cell r="EO1007">
            <v>0</v>
          </cell>
          <cell r="EP1007">
            <v>0</v>
          </cell>
          <cell r="EQ1007">
            <v>0</v>
          </cell>
          <cell r="ER1007">
            <v>0</v>
          </cell>
          <cell r="ES1007">
            <v>0</v>
          </cell>
          <cell r="ET1007">
            <v>0</v>
          </cell>
          <cell r="EU1007">
            <v>0</v>
          </cell>
          <cell r="EV1007">
            <v>0</v>
          </cell>
          <cell r="EW1007">
            <v>0</v>
          </cell>
          <cell r="EX1007">
            <v>0</v>
          </cell>
          <cell r="EY1007">
            <v>0</v>
          </cell>
          <cell r="EZ1007">
            <v>0</v>
          </cell>
          <cell r="FA1007">
            <v>0</v>
          </cell>
          <cell r="FB1007">
            <v>0</v>
          </cell>
          <cell r="FC1007">
            <v>0</v>
          </cell>
          <cell r="FD1007">
            <v>0</v>
          </cell>
          <cell r="FE1007">
            <v>0</v>
          </cell>
          <cell r="FF1007">
            <v>0</v>
          </cell>
          <cell r="FG1007">
            <v>0</v>
          </cell>
          <cell r="FH1007">
            <v>0</v>
          </cell>
          <cell r="FI1007">
            <v>0</v>
          </cell>
          <cell r="FJ1007">
            <v>0</v>
          </cell>
          <cell r="FK1007">
            <v>0</v>
          </cell>
          <cell r="FL1007">
            <v>0</v>
          </cell>
          <cell r="FM1007">
            <v>0</v>
          </cell>
          <cell r="FN1007">
            <v>0</v>
          </cell>
          <cell r="FO1007">
            <v>0</v>
          </cell>
          <cell r="FP1007">
            <v>0</v>
          </cell>
          <cell r="FQ1007">
            <v>0</v>
          </cell>
          <cell r="FR1007">
            <v>0</v>
          </cell>
          <cell r="FS1007">
            <v>0</v>
          </cell>
        </row>
        <row r="1008">
          <cell r="A1008" t="str">
            <v>Asesuisagastos de ventas.R</v>
          </cell>
          <cell r="B1008" t="str">
            <v>Asesuisa</v>
          </cell>
          <cell r="C1008" t="str">
            <v>R</v>
          </cell>
          <cell r="D1008" t="str">
            <v>Miles US$</v>
          </cell>
          <cell r="E1008" t="str">
            <v>Contabilidad</v>
          </cell>
          <cell r="F1008" t="str">
            <v>gastos de ventas.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0</v>
          </cell>
          <cell r="BT1008">
            <v>0</v>
          </cell>
          <cell r="BU1008">
            <v>0</v>
          </cell>
          <cell r="BV1008">
            <v>0</v>
          </cell>
          <cell r="BW1008">
            <v>0</v>
          </cell>
          <cell r="BX1008">
            <v>0</v>
          </cell>
          <cell r="BY1008">
            <v>0</v>
          </cell>
          <cell r="BZ1008">
            <v>0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  <cell r="CI1008">
            <v>0</v>
          </cell>
          <cell r="CJ1008">
            <v>0</v>
          </cell>
          <cell r="CK1008">
            <v>0</v>
          </cell>
          <cell r="CL1008">
            <v>0</v>
          </cell>
          <cell r="CM1008">
            <v>0</v>
          </cell>
          <cell r="CN1008">
            <v>0</v>
          </cell>
          <cell r="CO1008">
            <v>0</v>
          </cell>
          <cell r="CP1008">
            <v>0</v>
          </cell>
          <cell r="CQ1008">
            <v>0</v>
          </cell>
          <cell r="CR1008">
            <v>0</v>
          </cell>
          <cell r="CS1008">
            <v>0</v>
          </cell>
          <cell r="CT1008">
            <v>0</v>
          </cell>
          <cell r="CU1008">
            <v>0</v>
          </cell>
          <cell r="CV1008">
            <v>0</v>
          </cell>
          <cell r="CW1008">
            <v>0</v>
          </cell>
          <cell r="CX1008">
            <v>0</v>
          </cell>
          <cell r="CY1008">
            <v>0</v>
          </cell>
          <cell r="CZ1008">
            <v>0</v>
          </cell>
          <cell r="DA1008">
            <v>0</v>
          </cell>
          <cell r="DB1008">
            <v>0</v>
          </cell>
          <cell r="DC1008">
            <v>0</v>
          </cell>
          <cell r="DD1008">
            <v>0</v>
          </cell>
          <cell r="DE1008">
            <v>0</v>
          </cell>
          <cell r="DF1008">
            <v>0</v>
          </cell>
          <cell r="DG1008">
            <v>0</v>
          </cell>
          <cell r="DH1008">
            <v>0</v>
          </cell>
          <cell r="DI1008">
            <v>0</v>
          </cell>
          <cell r="DJ1008">
            <v>0</v>
          </cell>
          <cell r="DK1008">
            <v>0</v>
          </cell>
          <cell r="DL1008">
            <v>0</v>
          </cell>
          <cell r="DM1008">
            <v>0</v>
          </cell>
          <cell r="DN1008">
            <v>0</v>
          </cell>
          <cell r="DO1008">
            <v>0</v>
          </cell>
          <cell r="DP1008">
            <v>0</v>
          </cell>
          <cell r="DQ1008">
            <v>0</v>
          </cell>
          <cell r="DR1008">
            <v>0</v>
          </cell>
          <cell r="DS1008">
            <v>0</v>
          </cell>
          <cell r="DT1008">
            <v>0</v>
          </cell>
          <cell r="DU1008">
            <v>0</v>
          </cell>
          <cell r="DV1008">
            <v>0</v>
          </cell>
          <cell r="DW1008">
            <v>0</v>
          </cell>
          <cell r="DX1008">
            <v>0</v>
          </cell>
          <cell r="DY1008">
            <v>0</v>
          </cell>
          <cell r="DZ1008">
            <v>0</v>
          </cell>
          <cell r="EA1008">
            <v>0</v>
          </cell>
          <cell r="EB1008">
            <v>0</v>
          </cell>
          <cell r="EC1008">
            <v>0</v>
          </cell>
          <cell r="ED1008">
            <v>0</v>
          </cell>
          <cell r="EE1008">
            <v>0</v>
          </cell>
          <cell r="EF1008">
            <v>0</v>
          </cell>
          <cell r="EG1008">
            <v>0</v>
          </cell>
          <cell r="EH1008">
            <v>0</v>
          </cell>
          <cell r="EI1008">
            <v>0</v>
          </cell>
          <cell r="EJ1008">
            <v>0</v>
          </cell>
          <cell r="EK1008">
            <v>0</v>
          </cell>
          <cell r="EL1008">
            <v>0</v>
          </cell>
          <cell r="EM1008">
            <v>0</v>
          </cell>
          <cell r="EN1008">
            <v>0</v>
          </cell>
          <cell r="EO1008">
            <v>0</v>
          </cell>
          <cell r="EP1008">
            <v>0</v>
          </cell>
          <cell r="EQ1008">
            <v>0</v>
          </cell>
          <cell r="ER1008">
            <v>0</v>
          </cell>
          <cell r="ES1008">
            <v>0</v>
          </cell>
          <cell r="ET1008">
            <v>0</v>
          </cell>
          <cell r="EU1008">
            <v>0</v>
          </cell>
          <cell r="EV1008">
            <v>0</v>
          </cell>
          <cell r="EW1008">
            <v>0</v>
          </cell>
          <cell r="EX1008">
            <v>0</v>
          </cell>
          <cell r="EY1008">
            <v>0</v>
          </cell>
          <cell r="EZ1008">
            <v>0</v>
          </cell>
          <cell r="FA1008">
            <v>0</v>
          </cell>
          <cell r="FB1008">
            <v>0</v>
          </cell>
          <cell r="FC1008">
            <v>0</v>
          </cell>
          <cell r="FD1008">
            <v>0</v>
          </cell>
          <cell r="FE1008">
            <v>0</v>
          </cell>
          <cell r="FF1008">
            <v>0</v>
          </cell>
          <cell r="FG1008">
            <v>0</v>
          </cell>
          <cell r="FH1008">
            <v>0</v>
          </cell>
          <cell r="FI1008">
            <v>0</v>
          </cell>
          <cell r="FJ1008">
            <v>0</v>
          </cell>
          <cell r="FK1008">
            <v>0</v>
          </cell>
          <cell r="FL1008">
            <v>0</v>
          </cell>
          <cell r="FM1008">
            <v>0</v>
          </cell>
          <cell r="FN1008">
            <v>0</v>
          </cell>
          <cell r="FO1008">
            <v>0</v>
          </cell>
          <cell r="FP1008">
            <v>0</v>
          </cell>
          <cell r="FQ1008">
            <v>0</v>
          </cell>
          <cell r="FR1008">
            <v>0</v>
          </cell>
          <cell r="FS1008">
            <v>0</v>
          </cell>
        </row>
        <row r="1009">
          <cell r="A1009" t="str">
            <v>Asesuisapropaganda y publicidad.R</v>
          </cell>
          <cell r="B1009" t="str">
            <v>Asesuisa</v>
          </cell>
          <cell r="C1009" t="str">
            <v>R</v>
          </cell>
          <cell r="D1009" t="str">
            <v>Miles US$</v>
          </cell>
          <cell r="E1009" t="str">
            <v>Contabilidad</v>
          </cell>
          <cell r="F1009" t="str">
            <v>propaganda y publicidad.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  <cell r="CI1009">
            <v>0</v>
          </cell>
          <cell r="CJ1009">
            <v>0</v>
          </cell>
          <cell r="CK1009">
            <v>0</v>
          </cell>
          <cell r="CL1009">
            <v>0</v>
          </cell>
          <cell r="CM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B1009">
            <v>0</v>
          </cell>
          <cell r="DC1009">
            <v>0</v>
          </cell>
          <cell r="DD1009">
            <v>0</v>
          </cell>
          <cell r="DE1009">
            <v>0</v>
          </cell>
          <cell r="DF1009">
            <v>0</v>
          </cell>
          <cell r="DG1009">
            <v>0</v>
          </cell>
          <cell r="DH1009">
            <v>0</v>
          </cell>
          <cell r="DI1009">
            <v>0</v>
          </cell>
          <cell r="DJ1009">
            <v>0</v>
          </cell>
          <cell r="DK1009">
            <v>0</v>
          </cell>
          <cell r="DL1009">
            <v>0</v>
          </cell>
          <cell r="DM1009">
            <v>0</v>
          </cell>
          <cell r="DN1009">
            <v>0</v>
          </cell>
          <cell r="DO1009">
            <v>0</v>
          </cell>
          <cell r="DP1009">
            <v>0</v>
          </cell>
          <cell r="DQ1009">
            <v>0</v>
          </cell>
          <cell r="DR1009">
            <v>0</v>
          </cell>
          <cell r="DS1009">
            <v>0</v>
          </cell>
          <cell r="DT1009">
            <v>0</v>
          </cell>
          <cell r="DU1009">
            <v>0</v>
          </cell>
          <cell r="DV1009">
            <v>0</v>
          </cell>
          <cell r="DW1009">
            <v>0</v>
          </cell>
          <cell r="DX1009">
            <v>0</v>
          </cell>
          <cell r="DY1009">
            <v>0</v>
          </cell>
          <cell r="DZ1009">
            <v>0</v>
          </cell>
          <cell r="EA1009">
            <v>0</v>
          </cell>
          <cell r="EB1009">
            <v>0</v>
          </cell>
          <cell r="EC1009">
            <v>0</v>
          </cell>
          <cell r="ED1009">
            <v>0</v>
          </cell>
          <cell r="EE1009">
            <v>0</v>
          </cell>
          <cell r="EF1009">
            <v>0</v>
          </cell>
          <cell r="EG1009">
            <v>0</v>
          </cell>
          <cell r="EH1009">
            <v>0</v>
          </cell>
          <cell r="EI1009">
            <v>0</v>
          </cell>
          <cell r="EJ1009">
            <v>0</v>
          </cell>
          <cell r="EK1009">
            <v>0</v>
          </cell>
          <cell r="EL1009">
            <v>0</v>
          </cell>
          <cell r="EM1009">
            <v>0</v>
          </cell>
          <cell r="EN1009">
            <v>0</v>
          </cell>
          <cell r="EO1009">
            <v>0</v>
          </cell>
          <cell r="EP1009">
            <v>0</v>
          </cell>
          <cell r="EQ1009">
            <v>0</v>
          </cell>
          <cell r="ER1009">
            <v>0</v>
          </cell>
          <cell r="ES1009">
            <v>0</v>
          </cell>
          <cell r="ET1009">
            <v>0</v>
          </cell>
          <cell r="EU1009">
            <v>0</v>
          </cell>
          <cell r="EV1009">
            <v>0</v>
          </cell>
          <cell r="EW1009">
            <v>0</v>
          </cell>
          <cell r="EX1009">
            <v>0</v>
          </cell>
          <cell r="EY1009">
            <v>0</v>
          </cell>
          <cell r="EZ1009">
            <v>0</v>
          </cell>
          <cell r="FA1009">
            <v>0</v>
          </cell>
          <cell r="FB1009">
            <v>0</v>
          </cell>
          <cell r="FC1009">
            <v>0</v>
          </cell>
          <cell r="FD1009">
            <v>0</v>
          </cell>
          <cell r="FE1009">
            <v>0</v>
          </cell>
          <cell r="FF1009">
            <v>0</v>
          </cell>
          <cell r="FG1009">
            <v>0</v>
          </cell>
          <cell r="FH1009">
            <v>0</v>
          </cell>
          <cell r="FI1009">
            <v>0</v>
          </cell>
          <cell r="FJ1009">
            <v>0</v>
          </cell>
          <cell r="FK1009">
            <v>0</v>
          </cell>
          <cell r="FL1009">
            <v>0</v>
          </cell>
          <cell r="FM1009">
            <v>0</v>
          </cell>
          <cell r="FN1009">
            <v>0</v>
          </cell>
          <cell r="FO1009">
            <v>0</v>
          </cell>
          <cell r="FP1009">
            <v>0</v>
          </cell>
          <cell r="FQ1009">
            <v>0</v>
          </cell>
          <cell r="FR1009">
            <v>0</v>
          </cell>
          <cell r="FS1009">
            <v>0</v>
          </cell>
        </row>
        <row r="1010">
          <cell r="A1010" t="str">
            <v>Asesuisacuentas de empleados.R</v>
          </cell>
          <cell r="B1010" t="str">
            <v>Asesuisa</v>
          </cell>
          <cell r="C1010" t="str">
            <v>R</v>
          </cell>
          <cell r="D1010" t="str">
            <v>Miles US$</v>
          </cell>
          <cell r="E1010" t="str">
            <v>Contabilidad</v>
          </cell>
          <cell r="F1010" t="str">
            <v>cuentas de empleados.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BV1010">
            <v>0</v>
          </cell>
          <cell r="BW1010">
            <v>0</v>
          </cell>
          <cell r="BX1010">
            <v>0</v>
          </cell>
          <cell r="BY1010">
            <v>0</v>
          </cell>
          <cell r="BZ1010">
            <v>0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  <cell r="CI1010">
            <v>0</v>
          </cell>
          <cell r="CJ1010">
            <v>0</v>
          </cell>
          <cell r="CK1010">
            <v>0</v>
          </cell>
          <cell r="CL1010">
            <v>0</v>
          </cell>
          <cell r="CM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B1010">
            <v>0</v>
          </cell>
          <cell r="DC1010">
            <v>0</v>
          </cell>
          <cell r="DD1010">
            <v>0</v>
          </cell>
          <cell r="DE1010">
            <v>0</v>
          </cell>
          <cell r="DF1010">
            <v>0</v>
          </cell>
          <cell r="DG1010">
            <v>0</v>
          </cell>
          <cell r="DH1010">
            <v>0</v>
          </cell>
          <cell r="DI1010">
            <v>0</v>
          </cell>
          <cell r="DJ1010">
            <v>0</v>
          </cell>
          <cell r="DK1010">
            <v>0</v>
          </cell>
          <cell r="DL1010">
            <v>0</v>
          </cell>
          <cell r="DM1010">
            <v>0</v>
          </cell>
          <cell r="DN1010">
            <v>0</v>
          </cell>
          <cell r="DO1010">
            <v>0</v>
          </cell>
          <cell r="DP1010">
            <v>0</v>
          </cell>
          <cell r="DQ1010">
            <v>0</v>
          </cell>
          <cell r="DR1010">
            <v>0</v>
          </cell>
          <cell r="DS1010">
            <v>0</v>
          </cell>
          <cell r="DT1010">
            <v>0</v>
          </cell>
          <cell r="DU1010">
            <v>0</v>
          </cell>
          <cell r="DV1010">
            <v>0</v>
          </cell>
          <cell r="DW1010">
            <v>0</v>
          </cell>
          <cell r="DX1010">
            <v>0</v>
          </cell>
          <cell r="DY1010">
            <v>0</v>
          </cell>
          <cell r="DZ1010">
            <v>0</v>
          </cell>
          <cell r="EA1010">
            <v>0</v>
          </cell>
          <cell r="EB1010">
            <v>0</v>
          </cell>
          <cell r="EC1010">
            <v>0</v>
          </cell>
          <cell r="ED1010">
            <v>0</v>
          </cell>
          <cell r="EE1010">
            <v>0</v>
          </cell>
          <cell r="EF1010">
            <v>0</v>
          </cell>
          <cell r="EG1010">
            <v>0</v>
          </cell>
          <cell r="EH1010">
            <v>0</v>
          </cell>
          <cell r="EI1010">
            <v>0</v>
          </cell>
          <cell r="EJ1010">
            <v>0</v>
          </cell>
          <cell r="EK1010">
            <v>0</v>
          </cell>
          <cell r="EL1010">
            <v>0</v>
          </cell>
          <cell r="EM1010">
            <v>0</v>
          </cell>
          <cell r="EN1010">
            <v>0</v>
          </cell>
          <cell r="EO1010">
            <v>0</v>
          </cell>
          <cell r="EP1010">
            <v>0</v>
          </cell>
          <cell r="EQ1010">
            <v>0</v>
          </cell>
          <cell r="ER1010">
            <v>0</v>
          </cell>
          <cell r="ES1010">
            <v>0</v>
          </cell>
          <cell r="ET1010">
            <v>0</v>
          </cell>
          <cell r="EU1010">
            <v>0</v>
          </cell>
          <cell r="EV1010">
            <v>0</v>
          </cell>
          <cell r="EW1010">
            <v>0</v>
          </cell>
          <cell r="EX1010">
            <v>0</v>
          </cell>
          <cell r="EY1010">
            <v>0</v>
          </cell>
          <cell r="EZ1010">
            <v>0</v>
          </cell>
          <cell r="FA1010">
            <v>0</v>
          </cell>
          <cell r="FB1010">
            <v>0</v>
          </cell>
          <cell r="FC1010">
            <v>0</v>
          </cell>
          <cell r="FD1010">
            <v>0</v>
          </cell>
          <cell r="FE1010">
            <v>0</v>
          </cell>
          <cell r="FF1010">
            <v>0</v>
          </cell>
          <cell r="FG1010">
            <v>0</v>
          </cell>
          <cell r="FH1010">
            <v>0</v>
          </cell>
          <cell r="FI1010">
            <v>0</v>
          </cell>
          <cell r="FJ1010">
            <v>0</v>
          </cell>
          <cell r="FK1010">
            <v>0</v>
          </cell>
          <cell r="FL1010">
            <v>0</v>
          </cell>
          <cell r="FM1010">
            <v>0</v>
          </cell>
          <cell r="FN1010">
            <v>0</v>
          </cell>
          <cell r="FO1010">
            <v>0</v>
          </cell>
          <cell r="FP1010">
            <v>0</v>
          </cell>
          <cell r="FQ1010">
            <v>0</v>
          </cell>
          <cell r="FR1010">
            <v>0</v>
          </cell>
          <cell r="FS1010">
            <v>0</v>
          </cell>
        </row>
        <row r="1011">
          <cell r="A1011" t="str">
            <v>Asesuisadepreciaciones.R</v>
          </cell>
          <cell r="B1011" t="str">
            <v>Asesuisa</v>
          </cell>
          <cell r="C1011" t="str">
            <v>R</v>
          </cell>
          <cell r="D1011" t="str">
            <v>Miles US$</v>
          </cell>
          <cell r="E1011" t="str">
            <v>Contabilidad</v>
          </cell>
          <cell r="F1011" t="str">
            <v>depreciaciones.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0</v>
          </cell>
          <cell r="BT1011">
            <v>0</v>
          </cell>
          <cell r="BU1011">
            <v>0</v>
          </cell>
          <cell r="BV1011">
            <v>0</v>
          </cell>
          <cell r="BW1011">
            <v>0</v>
          </cell>
          <cell r="BX1011">
            <v>0</v>
          </cell>
          <cell r="BY1011">
            <v>0</v>
          </cell>
          <cell r="BZ1011">
            <v>0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  <cell r="CI1011">
            <v>0</v>
          </cell>
          <cell r="CJ1011">
            <v>0</v>
          </cell>
          <cell r="CK1011">
            <v>0</v>
          </cell>
          <cell r="CL1011">
            <v>0</v>
          </cell>
          <cell r="CM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0</v>
          </cell>
          <cell r="CY1011">
            <v>0</v>
          </cell>
          <cell r="CZ1011">
            <v>0</v>
          </cell>
          <cell r="DA1011">
            <v>0</v>
          </cell>
          <cell r="DB1011">
            <v>0</v>
          </cell>
          <cell r="DC1011">
            <v>0</v>
          </cell>
          <cell r="DD1011">
            <v>0</v>
          </cell>
          <cell r="DE1011">
            <v>0</v>
          </cell>
          <cell r="DF1011">
            <v>0</v>
          </cell>
          <cell r="DG1011">
            <v>0</v>
          </cell>
          <cell r="DH1011">
            <v>0</v>
          </cell>
          <cell r="DI1011">
            <v>0</v>
          </cell>
          <cell r="DJ1011">
            <v>0</v>
          </cell>
          <cell r="DK1011">
            <v>0</v>
          </cell>
          <cell r="DL1011">
            <v>0</v>
          </cell>
          <cell r="DM1011">
            <v>0</v>
          </cell>
          <cell r="DN1011">
            <v>0</v>
          </cell>
          <cell r="DO1011">
            <v>0</v>
          </cell>
          <cell r="DP1011">
            <v>0</v>
          </cell>
          <cell r="DQ1011">
            <v>0</v>
          </cell>
          <cell r="DR1011">
            <v>0</v>
          </cell>
          <cell r="DS1011">
            <v>0</v>
          </cell>
          <cell r="DT1011">
            <v>0</v>
          </cell>
          <cell r="DU1011">
            <v>0</v>
          </cell>
          <cell r="DV1011">
            <v>0</v>
          </cell>
          <cell r="DW1011">
            <v>0</v>
          </cell>
          <cell r="DX1011">
            <v>0</v>
          </cell>
          <cell r="DY1011">
            <v>0</v>
          </cell>
          <cell r="DZ1011">
            <v>0</v>
          </cell>
          <cell r="EA1011">
            <v>0</v>
          </cell>
          <cell r="EB1011">
            <v>0</v>
          </cell>
          <cell r="EC1011">
            <v>0</v>
          </cell>
          <cell r="ED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I1011">
            <v>0</v>
          </cell>
          <cell r="EJ1011">
            <v>0</v>
          </cell>
          <cell r="EK1011">
            <v>0</v>
          </cell>
          <cell r="EL1011">
            <v>0</v>
          </cell>
          <cell r="EM1011">
            <v>0</v>
          </cell>
          <cell r="EN1011">
            <v>0</v>
          </cell>
          <cell r="EO1011">
            <v>0</v>
          </cell>
          <cell r="EP1011">
            <v>0</v>
          </cell>
          <cell r="EQ1011">
            <v>0</v>
          </cell>
          <cell r="ER1011">
            <v>0</v>
          </cell>
          <cell r="ES1011">
            <v>0</v>
          </cell>
          <cell r="ET1011">
            <v>0</v>
          </cell>
          <cell r="EU1011">
            <v>0</v>
          </cell>
          <cell r="EV1011">
            <v>0</v>
          </cell>
          <cell r="EW1011">
            <v>0</v>
          </cell>
          <cell r="EX1011">
            <v>0</v>
          </cell>
          <cell r="EY1011">
            <v>0</v>
          </cell>
          <cell r="EZ1011">
            <v>0</v>
          </cell>
          <cell r="FA1011">
            <v>0</v>
          </cell>
          <cell r="FB1011">
            <v>0</v>
          </cell>
          <cell r="FC1011">
            <v>0</v>
          </cell>
          <cell r="FD1011">
            <v>0</v>
          </cell>
          <cell r="FE1011">
            <v>0</v>
          </cell>
          <cell r="FF1011">
            <v>0</v>
          </cell>
          <cell r="FG1011">
            <v>0</v>
          </cell>
          <cell r="FH1011">
            <v>0</v>
          </cell>
          <cell r="FI1011">
            <v>0</v>
          </cell>
          <cell r="FJ1011">
            <v>0</v>
          </cell>
          <cell r="FK1011">
            <v>0</v>
          </cell>
          <cell r="FL1011">
            <v>0</v>
          </cell>
          <cell r="FM1011">
            <v>0</v>
          </cell>
          <cell r="FN1011">
            <v>0</v>
          </cell>
          <cell r="FO1011">
            <v>0</v>
          </cell>
          <cell r="FP1011">
            <v>0</v>
          </cell>
          <cell r="FQ1011">
            <v>0</v>
          </cell>
          <cell r="FR1011">
            <v>0</v>
          </cell>
          <cell r="FS1011">
            <v>0</v>
          </cell>
        </row>
        <row r="1012">
          <cell r="A1012" t="str">
            <v>Asesuisaprovisión impuesto industria y comercioR</v>
          </cell>
          <cell r="B1012" t="str">
            <v>Asesuisa</v>
          </cell>
          <cell r="C1012" t="str">
            <v>R</v>
          </cell>
          <cell r="D1012" t="str">
            <v>Miles US$</v>
          </cell>
          <cell r="E1012" t="str">
            <v>Contabilidad</v>
          </cell>
          <cell r="F1012" t="str">
            <v>provisión impuesto industria y comercio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0</v>
          </cell>
          <cell r="BT1012">
            <v>0</v>
          </cell>
          <cell r="BU1012">
            <v>0</v>
          </cell>
          <cell r="BV1012">
            <v>0</v>
          </cell>
          <cell r="BW1012">
            <v>0</v>
          </cell>
          <cell r="BX1012">
            <v>0</v>
          </cell>
          <cell r="BY1012">
            <v>0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  <cell r="CI1012">
            <v>0</v>
          </cell>
          <cell r="CJ1012">
            <v>0</v>
          </cell>
          <cell r="CK1012">
            <v>0</v>
          </cell>
          <cell r="CL1012">
            <v>0</v>
          </cell>
          <cell r="CM1012">
            <v>0</v>
          </cell>
          <cell r="CN1012">
            <v>0</v>
          </cell>
          <cell r="CO1012">
            <v>0</v>
          </cell>
          <cell r="CP1012">
            <v>0</v>
          </cell>
          <cell r="CQ1012">
            <v>0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0</v>
          </cell>
          <cell r="CW1012">
            <v>0</v>
          </cell>
          <cell r="CX1012">
            <v>0</v>
          </cell>
          <cell r="CY1012">
            <v>0</v>
          </cell>
          <cell r="CZ1012">
            <v>0</v>
          </cell>
          <cell r="DA1012">
            <v>0</v>
          </cell>
          <cell r="DB1012">
            <v>0</v>
          </cell>
          <cell r="DC1012">
            <v>0</v>
          </cell>
          <cell r="DD1012">
            <v>0</v>
          </cell>
          <cell r="DE1012">
            <v>0</v>
          </cell>
          <cell r="DF1012">
            <v>0</v>
          </cell>
          <cell r="DG1012">
            <v>0</v>
          </cell>
          <cell r="DH1012">
            <v>0</v>
          </cell>
          <cell r="DI1012">
            <v>0</v>
          </cell>
          <cell r="DJ1012">
            <v>0</v>
          </cell>
          <cell r="DK1012">
            <v>0</v>
          </cell>
          <cell r="DL1012">
            <v>0</v>
          </cell>
          <cell r="DM1012">
            <v>0</v>
          </cell>
          <cell r="DN1012">
            <v>0</v>
          </cell>
          <cell r="DO1012">
            <v>0</v>
          </cell>
          <cell r="DP1012">
            <v>0</v>
          </cell>
          <cell r="DQ1012">
            <v>0</v>
          </cell>
          <cell r="DR1012">
            <v>0</v>
          </cell>
          <cell r="DS1012">
            <v>0</v>
          </cell>
          <cell r="DT1012">
            <v>0</v>
          </cell>
          <cell r="DU1012">
            <v>0</v>
          </cell>
          <cell r="DV1012">
            <v>0</v>
          </cell>
          <cell r="DW1012">
            <v>0</v>
          </cell>
          <cell r="DX1012">
            <v>0</v>
          </cell>
          <cell r="DY1012">
            <v>0</v>
          </cell>
          <cell r="DZ1012">
            <v>0</v>
          </cell>
          <cell r="EA1012">
            <v>0</v>
          </cell>
          <cell r="EB1012">
            <v>0</v>
          </cell>
          <cell r="EC1012">
            <v>0</v>
          </cell>
          <cell r="ED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I1012">
            <v>0</v>
          </cell>
          <cell r="EJ1012">
            <v>0</v>
          </cell>
          <cell r="EK1012">
            <v>0</v>
          </cell>
          <cell r="EL1012">
            <v>0</v>
          </cell>
          <cell r="EM1012">
            <v>0</v>
          </cell>
          <cell r="EN1012">
            <v>0</v>
          </cell>
          <cell r="EO1012">
            <v>0</v>
          </cell>
          <cell r="EP1012">
            <v>0</v>
          </cell>
          <cell r="EQ1012">
            <v>0</v>
          </cell>
          <cell r="ER1012">
            <v>0</v>
          </cell>
          <cell r="ES1012">
            <v>0</v>
          </cell>
          <cell r="ET1012">
            <v>0</v>
          </cell>
          <cell r="EU1012">
            <v>0</v>
          </cell>
          <cell r="EV1012">
            <v>0</v>
          </cell>
          <cell r="EW1012">
            <v>0</v>
          </cell>
          <cell r="EX1012">
            <v>0</v>
          </cell>
          <cell r="EY1012">
            <v>0</v>
          </cell>
          <cell r="EZ1012">
            <v>0</v>
          </cell>
          <cell r="FA1012">
            <v>0</v>
          </cell>
          <cell r="FB1012">
            <v>0</v>
          </cell>
          <cell r="FC1012">
            <v>0</v>
          </cell>
          <cell r="FD1012">
            <v>0</v>
          </cell>
          <cell r="FE1012">
            <v>0</v>
          </cell>
          <cell r="FF1012">
            <v>0</v>
          </cell>
          <cell r="FG1012">
            <v>0</v>
          </cell>
          <cell r="FH1012">
            <v>0</v>
          </cell>
          <cell r="FI1012">
            <v>0</v>
          </cell>
          <cell r="FJ1012">
            <v>0</v>
          </cell>
          <cell r="FK1012">
            <v>0</v>
          </cell>
          <cell r="FL1012">
            <v>0</v>
          </cell>
          <cell r="FM1012">
            <v>0</v>
          </cell>
          <cell r="FN1012">
            <v>0</v>
          </cell>
          <cell r="FO1012">
            <v>0</v>
          </cell>
          <cell r="FP1012">
            <v>0</v>
          </cell>
          <cell r="FQ1012">
            <v>0</v>
          </cell>
          <cell r="FR1012">
            <v>0</v>
          </cell>
          <cell r="FS1012">
            <v>0</v>
          </cell>
        </row>
        <row r="1013">
          <cell r="A1013" t="str">
            <v>Asesuisagastos comunes recobrados.R</v>
          </cell>
          <cell r="B1013" t="str">
            <v>Asesuisa</v>
          </cell>
          <cell r="C1013" t="str">
            <v>R</v>
          </cell>
          <cell r="D1013" t="str">
            <v>Miles US$</v>
          </cell>
          <cell r="E1013" t="str">
            <v>Contabilidad</v>
          </cell>
          <cell r="F1013" t="str">
            <v>gastos comunes recobrados.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BV1013">
            <v>0</v>
          </cell>
          <cell r="BW1013">
            <v>0</v>
          </cell>
          <cell r="BX1013">
            <v>0</v>
          </cell>
          <cell r="BY1013">
            <v>0</v>
          </cell>
          <cell r="BZ1013">
            <v>0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  <cell r="CI1013">
            <v>0</v>
          </cell>
          <cell r="CJ1013">
            <v>0</v>
          </cell>
          <cell r="CK1013">
            <v>0</v>
          </cell>
          <cell r="CL1013">
            <v>0</v>
          </cell>
          <cell r="CM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B1013">
            <v>0</v>
          </cell>
          <cell r="DC1013">
            <v>0</v>
          </cell>
          <cell r="DD1013">
            <v>0</v>
          </cell>
          <cell r="DE1013">
            <v>0</v>
          </cell>
          <cell r="DF1013">
            <v>0</v>
          </cell>
          <cell r="DG1013">
            <v>0</v>
          </cell>
          <cell r="DH1013">
            <v>0</v>
          </cell>
          <cell r="DI1013">
            <v>0</v>
          </cell>
          <cell r="DJ1013">
            <v>0</v>
          </cell>
          <cell r="DK1013">
            <v>0</v>
          </cell>
          <cell r="DL1013">
            <v>0</v>
          </cell>
          <cell r="DM1013">
            <v>0</v>
          </cell>
          <cell r="DN1013">
            <v>0</v>
          </cell>
          <cell r="DO1013">
            <v>0</v>
          </cell>
          <cell r="DP1013">
            <v>0</v>
          </cell>
          <cell r="DQ1013">
            <v>0</v>
          </cell>
          <cell r="DR1013">
            <v>0</v>
          </cell>
          <cell r="DS1013">
            <v>0</v>
          </cell>
          <cell r="DT1013">
            <v>0</v>
          </cell>
          <cell r="DU1013">
            <v>0</v>
          </cell>
          <cell r="DV1013">
            <v>0</v>
          </cell>
          <cell r="DW1013">
            <v>0</v>
          </cell>
          <cell r="DX1013">
            <v>0</v>
          </cell>
          <cell r="DY1013">
            <v>0</v>
          </cell>
          <cell r="DZ1013">
            <v>0</v>
          </cell>
          <cell r="EA1013">
            <v>0</v>
          </cell>
          <cell r="EB1013">
            <v>0</v>
          </cell>
          <cell r="EC1013">
            <v>0</v>
          </cell>
          <cell r="ED1013">
            <v>0</v>
          </cell>
          <cell r="EE1013">
            <v>0</v>
          </cell>
          <cell r="EF1013">
            <v>0</v>
          </cell>
          <cell r="EG1013">
            <v>0</v>
          </cell>
          <cell r="EH1013">
            <v>0</v>
          </cell>
          <cell r="EI1013">
            <v>0</v>
          </cell>
          <cell r="EJ1013">
            <v>0</v>
          </cell>
          <cell r="EK1013">
            <v>0</v>
          </cell>
          <cell r="EL1013">
            <v>0</v>
          </cell>
          <cell r="EM1013">
            <v>0</v>
          </cell>
          <cell r="EN1013">
            <v>0</v>
          </cell>
          <cell r="EO1013">
            <v>0</v>
          </cell>
          <cell r="EP1013">
            <v>0</v>
          </cell>
          <cell r="EQ1013">
            <v>0</v>
          </cell>
          <cell r="ER1013">
            <v>0</v>
          </cell>
          <cell r="ES1013">
            <v>0</v>
          </cell>
          <cell r="ET1013">
            <v>0</v>
          </cell>
          <cell r="EU1013">
            <v>0</v>
          </cell>
          <cell r="EV1013">
            <v>0</v>
          </cell>
          <cell r="EW1013">
            <v>0</v>
          </cell>
          <cell r="EX1013">
            <v>0</v>
          </cell>
          <cell r="EY1013">
            <v>0</v>
          </cell>
          <cell r="EZ1013">
            <v>0</v>
          </cell>
          <cell r="FA1013">
            <v>0</v>
          </cell>
          <cell r="FB1013">
            <v>0</v>
          </cell>
          <cell r="FC1013">
            <v>0</v>
          </cell>
          <cell r="FD1013">
            <v>0</v>
          </cell>
          <cell r="FE1013">
            <v>0</v>
          </cell>
          <cell r="FF1013">
            <v>0</v>
          </cell>
          <cell r="FG1013">
            <v>0</v>
          </cell>
          <cell r="FH1013">
            <v>0</v>
          </cell>
          <cell r="FI1013">
            <v>0</v>
          </cell>
          <cell r="FJ1013">
            <v>0</v>
          </cell>
          <cell r="FK1013">
            <v>0</v>
          </cell>
          <cell r="FL1013">
            <v>0</v>
          </cell>
          <cell r="FM1013">
            <v>0</v>
          </cell>
          <cell r="FN1013">
            <v>0</v>
          </cell>
          <cell r="FO1013">
            <v>0</v>
          </cell>
          <cell r="FP1013">
            <v>0</v>
          </cell>
          <cell r="FQ1013">
            <v>0</v>
          </cell>
          <cell r="FR1013">
            <v>0</v>
          </cell>
          <cell r="FS1013">
            <v>0</v>
          </cell>
        </row>
        <row r="1014">
          <cell r="A1014" t="str">
            <v>Asesuisagastos de administración R</v>
          </cell>
          <cell r="B1014" t="str">
            <v>Asesuisa</v>
          </cell>
          <cell r="C1014" t="str">
            <v>R</v>
          </cell>
          <cell r="D1014" t="str">
            <v>Miles US$</v>
          </cell>
          <cell r="E1014" t="str">
            <v>Contabilidad</v>
          </cell>
          <cell r="F1014" t="str">
            <v xml:space="preserve">gastos de administración 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BV1014">
            <v>0</v>
          </cell>
          <cell r="BW1014">
            <v>0</v>
          </cell>
          <cell r="BX1014">
            <v>0</v>
          </cell>
          <cell r="BY1014">
            <v>0</v>
          </cell>
          <cell r="BZ1014">
            <v>0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  <cell r="CI1014">
            <v>0</v>
          </cell>
          <cell r="CJ1014">
            <v>0</v>
          </cell>
          <cell r="CK1014">
            <v>0</v>
          </cell>
          <cell r="CL1014">
            <v>0</v>
          </cell>
          <cell r="CM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B1014">
            <v>0</v>
          </cell>
          <cell r="DC1014">
            <v>0</v>
          </cell>
          <cell r="DD1014">
            <v>0</v>
          </cell>
          <cell r="DE1014">
            <v>0</v>
          </cell>
          <cell r="DF1014">
            <v>0</v>
          </cell>
          <cell r="DG1014">
            <v>0</v>
          </cell>
          <cell r="DH1014">
            <v>0</v>
          </cell>
          <cell r="DI1014">
            <v>0</v>
          </cell>
          <cell r="DJ1014">
            <v>0</v>
          </cell>
          <cell r="DK1014">
            <v>0</v>
          </cell>
          <cell r="DL1014">
            <v>0</v>
          </cell>
          <cell r="DM1014">
            <v>0</v>
          </cell>
          <cell r="DN1014">
            <v>0</v>
          </cell>
          <cell r="DO1014">
            <v>0</v>
          </cell>
          <cell r="DP1014">
            <v>0</v>
          </cell>
          <cell r="DQ1014">
            <v>0</v>
          </cell>
          <cell r="DR1014">
            <v>0</v>
          </cell>
          <cell r="DS1014">
            <v>0</v>
          </cell>
          <cell r="DT1014">
            <v>0</v>
          </cell>
          <cell r="DU1014">
            <v>0</v>
          </cell>
          <cell r="DV1014">
            <v>0</v>
          </cell>
          <cell r="DW1014">
            <v>0</v>
          </cell>
          <cell r="DX1014">
            <v>0</v>
          </cell>
          <cell r="DY1014">
            <v>0</v>
          </cell>
          <cell r="DZ1014">
            <v>0</v>
          </cell>
          <cell r="EA1014">
            <v>0</v>
          </cell>
          <cell r="EB1014">
            <v>0</v>
          </cell>
          <cell r="EC1014">
            <v>0</v>
          </cell>
          <cell r="ED1014">
            <v>0</v>
          </cell>
          <cell r="EE1014">
            <v>0</v>
          </cell>
          <cell r="EF1014">
            <v>0</v>
          </cell>
          <cell r="EG1014">
            <v>0</v>
          </cell>
          <cell r="EH1014">
            <v>0</v>
          </cell>
          <cell r="EI1014">
            <v>0</v>
          </cell>
          <cell r="EJ1014">
            <v>0</v>
          </cell>
          <cell r="EK1014">
            <v>0</v>
          </cell>
          <cell r="EL1014">
            <v>0</v>
          </cell>
          <cell r="EM1014">
            <v>0</v>
          </cell>
          <cell r="EN1014">
            <v>0</v>
          </cell>
          <cell r="EO1014">
            <v>0</v>
          </cell>
          <cell r="EP1014">
            <v>0</v>
          </cell>
          <cell r="EQ1014">
            <v>0</v>
          </cell>
          <cell r="ER1014">
            <v>0</v>
          </cell>
          <cell r="ES1014">
            <v>0</v>
          </cell>
          <cell r="ET1014">
            <v>0</v>
          </cell>
          <cell r="EU1014">
            <v>0</v>
          </cell>
          <cell r="EV1014">
            <v>0</v>
          </cell>
          <cell r="EW1014">
            <v>0</v>
          </cell>
          <cell r="EX1014">
            <v>0</v>
          </cell>
          <cell r="EY1014">
            <v>0</v>
          </cell>
          <cell r="EZ1014">
            <v>0</v>
          </cell>
          <cell r="FA1014">
            <v>0</v>
          </cell>
          <cell r="FB1014">
            <v>0</v>
          </cell>
          <cell r="FC1014">
            <v>0</v>
          </cell>
          <cell r="FD1014">
            <v>0</v>
          </cell>
          <cell r="FE1014">
            <v>0</v>
          </cell>
          <cell r="FF1014">
            <v>0</v>
          </cell>
          <cell r="FG1014">
            <v>0</v>
          </cell>
          <cell r="FH1014">
            <v>0</v>
          </cell>
          <cell r="FI1014">
            <v>0</v>
          </cell>
          <cell r="FJ1014">
            <v>0</v>
          </cell>
          <cell r="FK1014">
            <v>0</v>
          </cell>
          <cell r="FL1014">
            <v>0</v>
          </cell>
          <cell r="FM1014">
            <v>0</v>
          </cell>
          <cell r="FN1014">
            <v>0</v>
          </cell>
          <cell r="FO1014">
            <v>0</v>
          </cell>
          <cell r="FP1014">
            <v>0</v>
          </cell>
          <cell r="FQ1014">
            <v>0</v>
          </cell>
          <cell r="FR1014">
            <v>0</v>
          </cell>
          <cell r="FS1014">
            <v>0</v>
          </cell>
        </row>
        <row r="1015">
          <cell r="A1015" t="str">
            <v>Asesuisautilidad o pérdida industrialR</v>
          </cell>
          <cell r="B1015" t="str">
            <v>Asesuisa</v>
          </cell>
          <cell r="C1015" t="str">
            <v>R</v>
          </cell>
          <cell r="D1015" t="str">
            <v>Miles US$</v>
          </cell>
          <cell r="E1015" t="str">
            <v>Contabilidad</v>
          </cell>
          <cell r="F1015" t="str">
            <v>utilidad o pérdida industrial</v>
          </cell>
          <cell r="G1015">
            <v>0</v>
          </cell>
          <cell r="H1015">
            <v>0</v>
          </cell>
          <cell r="I1015">
            <v>3355.9600929999924</v>
          </cell>
          <cell r="J1015">
            <v>3593.1129873333211</v>
          </cell>
          <cell r="K1015">
            <v>4733.4085721327574</v>
          </cell>
          <cell r="L1015">
            <v>3455.620490000023</v>
          </cell>
          <cell r="M1015">
            <v>4670.9771592035559</v>
          </cell>
          <cell r="N1015">
            <v>3124.9871700000203</v>
          </cell>
          <cell r="O1015">
            <v>4860.4634331858342</v>
          </cell>
          <cell r="P1015">
            <v>3592.5361950525166</v>
          </cell>
          <cell r="Q1015">
            <v>1149.6674390000117</v>
          </cell>
          <cell r="R1015">
            <v>2944.7117900000057</v>
          </cell>
          <cell r="S1015">
            <v>2046.6446039999983</v>
          </cell>
          <cell r="T1015">
            <v>2312.6429499999958</v>
          </cell>
          <cell r="U1015">
            <v>2897.0138905000067</v>
          </cell>
          <cell r="V1015">
            <v>2677.9599300670488</v>
          </cell>
          <cell r="W1015">
            <v>2777.8253090000071</v>
          </cell>
          <cell r="X1015">
            <v>2075.3556150000049</v>
          </cell>
          <cell r="Y1015">
            <v>2362.8999772000016</v>
          </cell>
          <cell r="Z1015">
            <v>1495.4553300000052</v>
          </cell>
          <cell r="AA1015">
            <v>2129.2398099999964</v>
          </cell>
          <cell r="AB1015">
            <v>1205.6904500000014</v>
          </cell>
          <cell r="AC1015">
            <v>1814.7784999999976</v>
          </cell>
          <cell r="AD1015">
            <v>931.36939000000257</v>
          </cell>
          <cell r="AE1015">
            <v>991.16174999999987</v>
          </cell>
          <cell r="AF1015">
            <v>107.38122000000112</v>
          </cell>
          <cell r="AG1015">
            <v>5596.2378333045417</v>
          </cell>
          <cell r="AH1015">
            <v>6063.5504100000035</v>
          </cell>
          <cell r="AI1015">
            <v>5694.1591000000008</v>
          </cell>
          <cell r="AJ1015">
            <v>5510.4545899999939</v>
          </cell>
          <cell r="AK1015">
            <v>5250.6206300000122</v>
          </cell>
          <cell r="AL1015">
            <v>5257.0979500000003</v>
          </cell>
          <cell r="AM1015">
            <v>4593.0519699999959</v>
          </cell>
          <cell r="AN1015">
            <v>3977.3170199999977</v>
          </cell>
          <cell r="AO1015">
            <v>3653.3860699999977</v>
          </cell>
          <cell r="AP1015">
            <v>3229.9796699999961</v>
          </cell>
          <cell r="AQ1015">
            <v>3170.3915700000011</v>
          </cell>
          <cell r="AR1015">
            <v>2003.2118499999983</v>
          </cell>
          <cell r="AS1015">
            <v>9410.9393099999998</v>
          </cell>
          <cell r="AT1015">
            <v>6681.9938500000053</v>
          </cell>
          <cell r="AU1015">
            <v>6298.6098699999902</v>
          </cell>
          <cell r="AV1015">
            <v>5887.9584099999984</v>
          </cell>
          <cell r="AW1015">
            <v>5398.4093200000061</v>
          </cell>
          <cell r="AX1015">
            <v>4932.6294500000013</v>
          </cell>
          <cell r="AY1015">
            <v>4254.1875199999986</v>
          </cell>
          <cell r="AZ1015">
            <v>0</v>
          </cell>
          <cell r="BA1015">
            <v>0</v>
          </cell>
          <cell r="BB1015">
            <v>3229.9796699999952</v>
          </cell>
          <cell r="BC1015">
            <v>2178.5111799999995</v>
          </cell>
          <cell r="BD1015">
            <v>3170.391570000002</v>
          </cell>
          <cell r="BE1015">
            <v>2084.3526700000002</v>
          </cell>
          <cell r="BF1015">
            <v>2003.2118499999979</v>
          </cell>
          <cell r="BG1015">
            <v>1478.9561600000011</v>
          </cell>
          <cell r="BH1015">
            <v>7952.6472199999716</v>
          </cell>
          <cell r="BI1015">
            <v>6590.7522499999786</v>
          </cell>
          <cell r="BJ1015">
            <v>6425.3893900000094</v>
          </cell>
          <cell r="BK1015">
            <v>5733.3888299999917</v>
          </cell>
          <cell r="BL1015">
            <v>4883.1580600000016</v>
          </cell>
          <cell r="BM1015">
            <v>4911.6420100000032</v>
          </cell>
          <cell r="BN1015">
            <v>4355.8141000000041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  <cell r="CI1015">
            <v>0</v>
          </cell>
          <cell r="CJ1015">
            <v>0</v>
          </cell>
          <cell r="CK1015">
            <v>0</v>
          </cell>
          <cell r="CL1015">
            <v>0</v>
          </cell>
          <cell r="CM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0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B1015">
            <v>0</v>
          </cell>
          <cell r="DC1015">
            <v>0</v>
          </cell>
          <cell r="DD1015">
            <v>0</v>
          </cell>
          <cell r="DE1015">
            <v>0</v>
          </cell>
          <cell r="DF1015">
            <v>0</v>
          </cell>
          <cell r="DG1015">
            <v>0</v>
          </cell>
          <cell r="DH1015">
            <v>0</v>
          </cell>
          <cell r="DI1015">
            <v>0</v>
          </cell>
          <cell r="DJ1015">
            <v>0</v>
          </cell>
          <cell r="DK1015">
            <v>0</v>
          </cell>
          <cell r="DL1015">
            <v>0</v>
          </cell>
          <cell r="DM1015">
            <v>0</v>
          </cell>
          <cell r="DN1015">
            <v>0</v>
          </cell>
          <cell r="DO1015">
            <v>0</v>
          </cell>
          <cell r="DP1015">
            <v>0</v>
          </cell>
          <cell r="DQ1015">
            <v>0</v>
          </cell>
          <cell r="DR1015">
            <v>0</v>
          </cell>
          <cell r="DS1015">
            <v>0</v>
          </cell>
          <cell r="DT1015">
            <v>0</v>
          </cell>
          <cell r="DU1015">
            <v>0</v>
          </cell>
          <cell r="DV1015">
            <v>0</v>
          </cell>
          <cell r="DW1015">
            <v>0</v>
          </cell>
          <cell r="DX1015">
            <v>0</v>
          </cell>
          <cell r="DY1015">
            <v>0</v>
          </cell>
          <cell r="DZ1015">
            <v>0</v>
          </cell>
          <cell r="EA1015">
            <v>0</v>
          </cell>
          <cell r="EB1015">
            <v>0</v>
          </cell>
          <cell r="EC1015">
            <v>0</v>
          </cell>
          <cell r="ED1015">
            <v>0</v>
          </cell>
          <cell r="EE1015">
            <v>0</v>
          </cell>
          <cell r="EF1015">
            <v>0</v>
          </cell>
          <cell r="EG1015">
            <v>0</v>
          </cell>
          <cell r="EH1015">
            <v>0</v>
          </cell>
          <cell r="EI1015">
            <v>0</v>
          </cell>
          <cell r="EJ1015">
            <v>0</v>
          </cell>
          <cell r="EK1015">
            <v>0</v>
          </cell>
          <cell r="EL1015">
            <v>0</v>
          </cell>
          <cell r="EM1015">
            <v>0</v>
          </cell>
          <cell r="EN1015">
            <v>0</v>
          </cell>
          <cell r="EO1015">
            <v>0</v>
          </cell>
          <cell r="EP1015">
            <v>0</v>
          </cell>
          <cell r="EQ1015">
            <v>0</v>
          </cell>
          <cell r="ER1015">
            <v>0</v>
          </cell>
          <cell r="ES1015">
            <v>0</v>
          </cell>
          <cell r="ET1015">
            <v>0</v>
          </cell>
          <cell r="EU1015">
            <v>0</v>
          </cell>
          <cell r="EV1015">
            <v>0</v>
          </cell>
          <cell r="EW1015">
            <v>0</v>
          </cell>
          <cell r="EX1015">
            <v>0</v>
          </cell>
          <cell r="EY1015">
            <v>0</v>
          </cell>
          <cell r="EZ1015">
            <v>0</v>
          </cell>
          <cell r="FA1015">
            <v>0</v>
          </cell>
          <cell r="FB1015">
            <v>0</v>
          </cell>
          <cell r="FC1015">
            <v>0</v>
          </cell>
          <cell r="FD1015">
            <v>0</v>
          </cell>
          <cell r="FE1015">
            <v>0</v>
          </cell>
          <cell r="FF1015">
            <v>0</v>
          </cell>
          <cell r="FG1015">
            <v>0</v>
          </cell>
          <cell r="FH1015">
            <v>0</v>
          </cell>
          <cell r="FI1015">
            <v>0</v>
          </cell>
          <cell r="FJ1015">
            <v>0</v>
          </cell>
          <cell r="FK1015">
            <v>0</v>
          </cell>
          <cell r="FL1015">
            <v>0</v>
          </cell>
          <cell r="FM1015">
            <v>0</v>
          </cell>
          <cell r="FN1015">
            <v>0</v>
          </cell>
          <cell r="FO1015">
            <v>0</v>
          </cell>
          <cell r="FP1015">
            <v>0</v>
          </cell>
          <cell r="FQ1015">
            <v>0</v>
          </cell>
          <cell r="FR1015">
            <v>0</v>
          </cell>
          <cell r="FS1015">
            <v>0</v>
          </cell>
        </row>
        <row r="1016">
          <cell r="A1016" t="str">
            <v>AsesuisainversionesR</v>
          </cell>
          <cell r="B1016" t="str">
            <v>Asesuisa</v>
          </cell>
          <cell r="C1016" t="str">
            <v>R</v>
          </cell>
          <cell r="D1016" t="str">
            <v>Miles US$</v>
          </cell>
          <cell r="E1016" t="str">
            <v>Contabilidad</v>
          </cell>
          <cell r="F1016" t="str">
            <v>inversiones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BV1016">
            <v>0</v>
          </cell>
          <cell r="BW1016">
            <v>0</v>
          </cell>
          <cell r="BX1016">
            <v>0</v>
          </cell>
          <cell r="BY1016">
            <v>0</v>
          </cell>
          <cell r="BZ1016">
            <v>0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  <cell r="CI1016">
            <v>0</v>
          </cell>
          <cell r="CJ1016">
            <v>0</v>
          </cell>
          <cell r="CK1016">
            <v>0</v>
          </cell>
          <cell r="CL1016">
            <v>0</v>
          </cell>
          <cell r="CM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B1016">
            <v>0</v>
          </cell>
          <cell r="DC1016">
            <v>0</v>
          </cell>
          <cell r="DD1016">
            <v>0</v>
          </cell>
          <cell r="DE1016">
            <v>0</v>
          </cell>
          <cell r="DF1016">
            <v>0</v>
          </cell>
          <cell r="DG1016">
            <v>0</v>
          </cell>
          <cell r="DH1016">
            <v>0</v>
          </cell>
          <cell r="DI1016">
            <v>0</v>
          </cell>
          <cell r="DJ1016">
            <v>0</v>
          </cell>
          <cell r="DK1016">
            <v>0</v>
          </cell>
          <cell r="DL1016">
            <v>0</v>
          </cell>
          <cell r="DM1016">
            <v>0</v>
          </cell>
          <cell r="DN1016">
            <v>0</v>
          </cell>
          <cell r="DO1016">
            <v>0</v>
          </cell>
          <cell r="DP1016">
            <v>0</v>
          </cell>
          <cell r="DQ1016">
            <v>0</v>
          </cell>
          <cell r="DR1016">
            <v>0</v>
          </cell>
          <cell r="DS1016">
            <v>0</v>
          </cell>
          <cell r="DT1016">
            <v>0</v>
          </cell>
          <cell r="DU1016">
            <v>0</v>
          </cell>
          <cell r="DV1016">
            <v>0</v>
          </cell>
          <cell r="DW1016">
            <v>0</v>
          </cell>
          <cell r="DX1016">
            <v>0</v>
          </cell>
          <cell r="DY1016">
            <v>0</v>
          </cell>
          <cell r="DZ1016">
            <v>0</v>
          </cell>
          <cell r="EA1016">
            <v>0</v>
          </cell>
          <cell r="EB1016">
            <v>0</v>
          </cell>
          <cell r="EC1016">
            <v>0</v>
          </cell>
          <cell r="ED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0</v>
          </cell>
          <cell r="EI1016">
            <v>0</v>
          </cell>
          <cell r="EJ1016">
            <v>0</v>
          </cell>
          <cell r="EK1016">
            <v>0</v>
          </cell>
          <cell r="EL1016">
            <v>0</v>
          </cell>
          <cell r="EM1016">
            <v>0</v>
          </cell>
          <cell r="EN1016">
            <v>0</v>
          </cell>
          <cell r="EO1016">
            <v>0</v>
          </cell>
          <cell r="EP1016">
            <v>0</v>
          </cell>
          <cell r="EQ1016">
            <v>0</v>
          </cell>
          <cell r="ER1016">
            <v>0</v>
          </cell>
          <cell r="ES1016">
            <v>0</v>
          </cell>
          <cell r="ET1016">
            <v>0</v>
          </cell>
          <cell r="EU1016">
            <v>0</v>
          </cell>
          <cell r="EV1016">
            <v>0</v>
          </cell>
          <cell r="EW1016">
            <v>0</v>
          </cell>
          <cell r="EX1016">
            <v>0</v>
          </cell>
          <cell r="EY1016">
            <v>0</v>
          </cell>
          <cell r="EZ1016">
            <v>0</v>
          </cell>
          <cell r="FA1016">
            <v>0</v>
          </cell>
          <cell r="FB1016">
            <v>0</v>
          </cell>
          <cell r="FC1016">
            <v>0</v>
          </cell>
          <cell r="FD1016">
            <v>0</v>
          </cell>
          <cell r="FE1016">
            <v>0</v>
          </cell>
          <cell r="FF1016">
            <v>0</v>
          </cell>
          <cell r="FG1016">
            <v>0</v>
          </cell>
          <cell r="FH1016">
            <v>0</v>
          </cell>
          <cell r="FI1016">
            <v>0</v>
          </cell>
          <cell r="FJ1016">
            <v>0</v>
          </cell>
          <cell r="FK1016">
            <v>0</v>
          </cell>
          <cell r="FL1016">
            <v>0</v>
          </cell>
          <cell r="FM1016">
            <v>0</v>
          </cell>
          <cell r="FN1016">
            <v>0</v>
          </cell>
          <cell r="FO1016">
            <v>0</v>
          </cell>
          <cell r="FP1016">
            <v>0</v>
          </cell>
          <cell r="FQ1016">
            <v>0</v>
          </cell>
          <cell r="FR1016">
            <v>0</v>
          </cell>
          <cell r="FS1016">
            <v>0</v>
          </cell>
        </row>
        <row r="1017">
          <cell r="A1017" t="str">
            <v>Asesuisadividendos R</v>
          </cell>
          <cell r="B1017" t="str">
            <v>Asesuisa</v>
          </cell>
          <cell r="C1017" t="str">
            <v>R</v>
          </cell>
          <cell r="D1017" t="str">
            <v>Miles US$</v>
          </cell>
          <cell r="E1017" t="str">
            <v>Contabilidad</v>
          </cell>
          <cell r="F1017" t="str">
            <v xml:space="preserve">dividendos 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BV1017">
            <v>0</v>
          </cell>
          <cell r="BW1017">
            <v>0</v>
          </cell>
          <cell r="BX1017">
            <v>0</v>
          </cell>
          <cell r="BY1017">
            <v>0</v>
          </cell>
          <cell r="BZ1017">
            <v>0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  <cell r="CI1017">
            <v>0</v>
          </cell>
          <cell r="CJ1017">
            <v>0</v>
          </cell>
          <cell r="CK1017">
            <v>0</v>
          </cell>
          <cell r="CL1017">
            <v>0</v>
          </cell>
          <cell r="CM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B1017">
            <v>0</v>
          </cell>
          <cell r="DC1017">
            <v>0</v>
          </cell>
          <cell r="DD1017">
            <v>0</v>
          </cell>
          <cell r="DE1017">
            <v>0</v>
          </cell>
          <cell r="DF1017">
            <v>0</v>
          </cell>
          <cell r="DG1017">
            <v>0</v>
          </cell>
          <cell r="DH1017">
            <v>0</v>
          </cell>
          <cell r="DI1017">
            <v>0</v>
          </cell>
          <cell r="DJ1017">
            <v>0</v>
          </cell>
          <cell r="DK1017">
            <v>0</v>
          </cell>
          <cell r="DL1017">
            <v>0</v>
          </cell>
          <cell r="DM1017">
            <v>0</v>
          </cell>
          <cell r="DN1017">
            <v>0</v>
          </cell>
          <cell r="DO1017">
            <v>0</v>
          </cell>
          <cell r="DP1017">
            <v>0</v>
          </cell>
          <cell r="DQ1017">
            <v>0</v>
          </cell>
          <cell r="DR1017">
            <v>0</v>
          </cell>
          <cell r="DS1017">
            <v>0</v>
          </cell>
          <cell r="DT1017">
            <v>0</v>
          </cell>
          <cell r="DU1017">
            <v>0</v>
          </cell>
          <cell r="DV1017">
            <v>0</v>
          </cell>
          <cell r="DW1017">
            <v>0</v>
          </cell>
          <cell r="DX1017">
            <v>0</v>
          </cell>
          <cell r="DY1017">
            <v>0</v>
          </cell>
          <cell r="DZ1017">
            <v>0</v>
          </cell>
          <cell r="EA1017">
            <v>0</v>
          </cell>
          <cell r="EB1017">
            <v>0</v>
          </cell>
          <cell r="EC1017">
            <v>0</v>
          </cell>
          <cell r="ED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0</v>
          </cell>
          <cell r="EI1017">
            <v>0</v>
          </cell>
          <cell r="EJ1017">
            <v>0</v>
          </cell>
          <cell r="EK1017">
            <v>0</v>
          </cell>
          <cell r="EL1017">
            <v>0</v>
          </cell>
          <cell r="EM1017">
            <v>0</v>
          </cell>
          <cell r="EN1017">
            <v>0</v>
          </cell>
          <cell r="EO1017">
            <v>0</v>
          </cell>
          <cell r="EP1017">
            <v>0</v>
          </cell>
          <cell r="EQ1017">
            <v>0</v>
          </cell>
          <cell r="ER1017">
            <v>0</v>
          </cell>
          <cell r="ES1017">
            <v>0</v>
          </cell>
          <cell r="ET1017">
            <v>0</v>
          </cell>
          <cell r="EU1017">
            <v>0</v>
          </cell>
          <cell r="EV1017">
            <v>0</v>
          </cell>
          <cell r="EW1017">
            <v>0</v>
          </cell>
          <cell r="EX1017">
            <v>0</v>
          </cell>
          <cell r="EY1017">
            <v>0</v>
          </cell>
          <cell r="EZ1017">
            <v>0</v>
          </cell>
          <cell r="FA1017">
            <v>0</v>
          </cell>
          <cell r="FB1017">
            <v>0</v>
          </cell>
          <cell r="FC1017">
            <v>0</v>
          </cell>
          <cell r="FD1017">
            <v>0</v>
          </cell>
          <cell r="FE1017">
            <v>0</v>
          </cell>
          <cell r="FF1017">
            <v>0</v>
          </cell>
          <cell r="FG1017">
            <v>0</v>
          </cell>
          <cell r="FH1017">
            <v>0</v>
          </cell>
          <cell r="FI1017">
            <v>0</v>
          </cell>
          <cell r="FJ1017">
            <v>0</v>
          </cell>
          <cell r="FK1017">
            <v>0</v>
          </cell>
          <cell r="FL1017">
            <v>0</v>
          </cell>
          <cell r="FM1017">
            <v>0</v>
          </cell>
          <cell r="FN1017">
            <v>0</v>
          </cell>
          <cell r="FO1017">
            <v>0</v>
          </cell>
          <cell r="FP1017">
            <v>0</v>
          </cell>
          <cell r="FQ1017">
            <v>0</v>
          </cell>
          <cell r="FR1017">
            <v>0</v>
          </cell>
          <cell r="FS1017">
            <v>0</v>
          </cell>
        </row>
        <row r="1018">
          <cell r="A1018" t="str">
            <v>Asesuisavaloración inversiones renta variable R</v>
          </cell>
          <cell r="B1018" t="str">
            <v>Asesuisa</v>
          </cell>
          <cell r="C1018" t="str">
            <v>R</v>
          </cell>
          <cell r="D1018" t="str">
            <v>Miles US$</v>
          </cell>
          <cell r="E1018" t="str">
            <v>Contabilidad</v>
          </cell>
          <cell r="F1018" t="str">
            <v xml:space="preserve">valoración inversiones renta variable 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BV1018">
            <v>0</v>
          </cell>
          <cell r="BW1018">
            <v>0</v>
          </cell>
          <cell r="BX1018">
            <v>0</v>
          </cell>
          <cell r="BY1018">
            <v>0</v>
          </cell>
          <cell r="BZ1018">
            <v>0</v>
          </cell>
          <cell r="CA1018">
            <v>0</v>
          </cell>
          <cell r="CB1018">
            <v>0</v>
          </cell>
          <cell r="CC1018">
            <v>0</v>
          </cell>
          <cell r="CD1018">
            <v>0</v>
          </cell>
          <cell r="CE1018">
            <v>0</v>
          </cell>
          <cell r="CF1018">
            <v>0</v>
          </cell>
          <cell r="CG1018">
            <v>0</v>
          </cell>
          <cell r="CH1018">
            <v>0</v>
          </cell>
          <cell r="CI1018">
            <v>0</v>
          </cell>
          <cell r="CJ1018">
            <v>0</v>
          </cell>
          <cell r="CK1018">
            <v>0</v>
          </cell>
          <cell r="CL1018">
            <v>0</v>
          </cell>
          <cell r="CM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B1018">
            <v>0</v>
          </cell>
          <cell r="DC1018">
            <v>0</v>
          </cell>
          <cell r="DD1018">
            <v>0</v>
          </cell>
          <cell r="DE1018">
            <v>0</v>
          </cell>
          <cell r="DF1018">
            <v>0</v>
          </cell>
          <cell r="DG1018">
            <v>0</v>
          </cell>
          <cell r="DH1018">
            <v>0</v>
          </cell>
          <cell r="DI1018">
            <v>0</v>
          </cell>
          <cell r="DJ1018">
            <v>0</v>
          </cell>
          <cell r="DK1018">
            <v>0</v>
          </cell>
          <cell r="DL1018">
            <v>0</v>
          </cell>
          <cell r="DM1018">
            <v>0</v>
          </cell>
          <cell r="DN1018">
            <v>0</v>
          </cell>
          <cell r="DO1018">
            <v>0</v>
          </cell>
          <cell r="DP1018">
            <v>0</v>
          </cell>
          <cell r="DQ1018">
            <v>0</v>
          </cell>
          <cell r="DR1018">
            <v>0</v>
          </cell>
          <cell r="DS1018">
            <v>0</v>
          </cell>
          <cell r="DT1018">
            <v>0</v>
          </cell>
          <cell r="DU1018">
            <v>0</v>
          </cell>
          <cell r="DV1018">
            <v>0</v>
          </cell>
          <cell r="DW1018">
            <v>0</v>
          </cell>
          <cell r="DX1018">
            <v>0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0</v>
          </cell>
          <cell r="EI1018">
            <v>0</v>
          </cell>
          <cell r="EJ1018">
            <v>0</v>
          </cell>
          <cell r="EK1018">
            <v>0</v>
          </cell>
          <cell r="EL1018">
            <v>0</v>
          </cell>
          <cell r="EM1018">
            <v>0</v>
          </cell>
          <cell r="EN1018">
            <v>0</v>
          </cell>
          <cell r="EO1018">
            <v>0</v>
          </cell>
          <cell r="EP1018">
            <v>0</v>
          </cell>
          <cell r="EQ1018">
            <v>0</v>
          </cell>
          <cell r="ER1018">
            <v>0</v>
          </cell>
          <cell r="ES1018">
            <v>0</v>
          </cell>
          <cell r="ET1018">
            <v>0</v>
          </cell>
          <cell r="EU1018">
            <v>0</v>
          </cell>
          <cell r="EV1018">
            <v>0</v>
          </cell>
          <cell r="EW1018">
            <v>0</v>
          </cell>
          <cell r="EX1018">
            <v>0</v>
          </cell>
          <cell r="EY1018">
            <v>0</v>
          </cell>
          <cell r="EZ1018">
            <v>0</v>
          </cell>
          <cell r="FA1018">
            <v>0</v>
          </cell>
          <cell r="FB1018">
            <v>0</v>
          </cell>
          <cell r="FC1018">
            <v>0</v>
          </cell>
          <cell r="FD1018">
            <v>0</v>
          </cell>
          <cell r="FE1018">
            <v>0</v>
          </cell>
          <cell r="FF1018">
            <v>0</v>
          </cell>
          <cell r="FG1018">
            <v>0</v>
          </cell>
          <cell r="FH1018">
            <v>0</v>
          </cell>
          <cell r="FI1018">
            <v>0</v>
          </cell>
          <cell r="FJ1018">
            <v>0</v>
          </cell>
          <cell r="FK1018">
            <v>0</v>
          </cell>
          <cell r="FL1018">
            <v>0</v>
          </cell>
          <cell r="FM1018">
            <v>0</v>
          </cell>
          <cell r="FN1018">
            <v>0</v>
          </cell>
          <cell r="FO1018">
            <v>0</v>
          </cell>
          <cell r="FP1018">
            <v>0</v>
          </cell>
          <cell r="FQ1018">
            <v>0</v>
          </cell>
          <cell r="FR1018">
            <v>0</v>
          </cell>
          <cell r="FS1018">
            <v>0</v>
          </cell>
        </row>
        <row r="1019">
          <cell r="A1019" t="str">
            <v>Asesuisavaloracion inversiones renta fija R</v>
          </cell>
          <cell r="B1019" t="str">
            <v>Asesuisa</v>
          </cell>
          <cell r="C1019" t="str">
            <v>R</v>
          </cell>
          <cell r="D1019" t="str">
            <v>Miles US$</v>
          </cell>
          <cell r="E1019" t="str">
            <v>Contabilidad</v>
          </cell>
          <cell r="F1019" t="str">
            <v xml:space="preserve">valoracion inversiones renta fija 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  <cell r="BN1019">
            <v>0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BV1019">
            <v>0</v>
          </cell>
          <cell r="BW1019">
            <v>0</v>
          </cell>
          <cell r="BX1019">
            <v>0</v>
          </cell>
          <cell r="BY1019">
            <v>0</v>
          </cell>
          <cell r="BZ1019">
            <v>0</v>
          </cell>
          <cell r="CA1019">
            <v>0</v>
          </cell>
          <cell r="CB1019">
            <v>0</v>
          </cell>
          <cell r="CC1019">
            <v>0</v>
          </cell>
          <cell r="CD1019">
            <v>0</v>
          </cell>
          <cell r="CE1019">
            <v>0</v>
          </cell>
          <cell r="CF1019">
            <v>0</v>
          </cell>
          <cell r="CG1019">
            <v>0</v>
          </cell>
          <cell r="CH1019">
            <v>0</v>
          </cell>
          <cell r="CI1019">
            <v>0</v>
          </cell>
          <cell r="CJ1019">
            <v>0</v>
          </cell>
          <cell r="CK1019">
            <v>0</v>
          </cell>
          <cell r="CL1019">
            <v>0</v>
          </cell>
          <cell r="CM1019">
            <v>0</v>
          </cell>
          <cell r="CN1019">
            <v>0</v>
          </cell>
          <cell r="CO1019">
            <v>0</v>
          </cell>
          <cell r="CP1019">
            <v>0</v>
          </cell>
          <cell r="CQ1019">
            <v>0</v>
          </cell>
          <cell r="CR1019">
            <v>0</v>
          </cell>
          <cell r="CS1019">
            <v>0</v>
          </cell>
          <cell r="CT1019">
            <v>0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B1019">
            <v>0</v>
          </cell>
          <cell r="DC1019">
            <v>0</v>
          </cell>
          <cell r="DD1019">
            <v>0</v>
          </cell>
          <cell r="DE1019">
            <v>0</v>
          </cell>
          <cell r="DF1019">
            <v>0</v>
          </cell>
          <cell r="DG1019">
            <v>0</v>
          </cell>
          <cell r="DH1019">
            <v>0</v>
          </cell>
          <cell r="DI1019">
            <v>0</v>
          </cell>
          <cell r="DJ1019">
            <v>0</v>
          </cell>
          <cell r="DK1019">
            <v>0</v>
          </cell>
          <cell r="DL1019">
            <v>0</v>
          </cell>
          <cell r="DM1019">
            <v>0</v>
          </cell>
          <cell r="DN1019">
            <v>0</v>
          </cell>
          <cell r="DO1019">
            <v>0</v>
          </cell>
          <cell r="DP1019">
            <v>0</v>
          </cell>
          <cell r="DQ1019">
            <v>0</v>
          </cell>
          <cell r="DR1019">
            <v>0</v>
          </cell>
          <cell r="DS1019">
            <v>0</v>
          </cell>
          <cell r="DT1019">
            <v>0</v>
          </cell>
          <cell r="DU1019">
            <v>0</v>
          </cell>
          <cell r="DV1019">
            <v>0</v>
          </cell>
          <cell r="DW1019">
            <v>0</v>
          </cell>
          <cell r="DX1019">
            <v>0</v>
          </cell>
          <cell r="DY1019">
            <v>0</v>
          </cell>
          <cell r="DZ1019">
            <v>0</v>
          </cell>
          <cell r="EA1019">
            <v>0</v>
          </cell>
          <cell r="EB1019">
            <v>0</v>
          </cell>
          <cell r="EC1019">
            <v>0</v>
          </cell>
          <cell r="ED1019">
            <v>0</v>
          </cell>
          <cell r="EE1019">
            <v>0</v>
          </cell>
          <cell r="EF1019">
            <v>0</v>
          </cell>
          <cell r="EG1019">
            <v>0</v>
          </cell>
          <cell r="EH1019">
            <v>0</v>
          </cell>
          <cell r="EI1019">
            <v>0</v>
          </cell>
          <cell r="EJ1019">
            <v>0</v>
          </cell>
          <cell r="EK1019">
            <v>0</v>
          </cell>
          <cell r="EL1019">
            <v>0</v>
          </cell>
          <cell r="EM1019">
            <v>0</v>
          </cell>
          <cell r="EN1019">
            <v>0</v>
          </cell>
          <cell r="EO1019">
            <v>0</v>
          </cell>
          <cell r="EP1019">
            <v>0</v>
          </cell>
          <cell r="EQ1019">
            <v>0</v>
          </cell>
          <cell r="ER1019">
            <v>0</v>
          </cell>
          <cell r="ES1019">
            <v>0</v>
          </cell>
          <cell r="ET1019">
            <v>0</v>
          </cell>
          <cell r="EU1019">
            <v>0</v>
          </cell>
          <cell r="EV1019">
            <v>0</v>
          </cell>
          <cell r="EW1019">
            <v>0</v>
          </cell>
          <cell r="EX1019">
            <v>0</v>
          </cell>
          <cell r="EY1019">
            <v>0</v>
          </cell>
          <cell r="EZ1019">
            <v>0</v>
          </cell>
          <cell r="FA1019">
            <v>0</v>
          </cell>
          <cell r="FB1019">
            <v>0</v>
          </cell>
          <cell r="FC1019">
            <v>0</v>
          </cell>
          <cell r="FD1019">
            <v>0</v>
          </cell>
          <cell r="FE1019">
            <v>0</v>
          </cell>
          <cell r="FF1019">
            <v>0</v>
          </cell>
          <cell r="FG1019">
            <v>0</v>
          </cell>
          <cell r="FH1019">
            <v>0</v>
          </cell>
          <cell r="FI1019">
            <v>0</v>
          </cell>
          <cell r="FJ1019">
            <v>0</v>
          </cell>
          <cell r="FK1019">
            <v>0</v>
          </cell>
          <cell r="FL1019">
            <v>0</v>
          </cell>
          <cell r="FM1019">
            <v>0</v>
          </cell>
          <cell r="FN1019">
            <v>0</v>
          </cell>
          <cell r="FO1019">
            <v>0</v>
          </cell>
          <cell r="FP1019">
            <v>0</v>
          </cell>
          <cell r="FQ1019">
            <v>0</v>
          </cell>
          <cell r="FR1019">
            <v>0</v>
          </cell>
          <cell r="FS1019">
            <v>0</v>
          </cell>
        </row>
        <row r="1020">
          <cell r="A1020" t="str">
            <v>Asesuisavaloracion de inversionesR</v>
          </cell>
          <cell r="B1020" t="str">
            <v>Asesuisa</v>
          </cell>
          <cell r="C1020" t="str">
            <v>R</v>
          </cell>
          <cell r="D1020" t="str">
            <v>Miles US$</v>
          </cell>
          <cell r="E1020" t="str">
            <v>Contabilidad</v>
          </cell>
          <cell r="F1020" t="str">
            <v>valoracion de inversiones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0</v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  <cell r="BN1020">
            <v>0</v>
          </cell>
          <cell r="BO1020">
            <v>0</v>
          </cell>
          <cell r="BP1020">
            <v>0</v>
          </cell>
          <cell r="BQ1020">
            <v>0</v>
          </cell>
          <cell r="BR1020">
            <v>0</v>
          </cell>
          <cell r="BS1020">
            <v>0</v>
          </cell>
          <cell r="BT1020">
            <v>0</v>
          </cell>
          <cell r="BU1020">
            <v>0</v>
          </cell>
          <cell r="BV1020">
            <v>0</v>
          </cell>
          <cell r="BW1020">
            <v>0</v>
          </cell>
          <cell r="BX1020">
            <v>0</v>
          </cell>
          <cell r="BY1020">
            <v>0</v>
          </cell>
          <cell r="BZ1020">
            <v>0</v>
          </cell>
          <cell r="CA1020">
            <v>0</v>
          </cell>
          <cell r="CB1020">
            <v>0</v>
          </cell>
          <cell r="CC1020">
            <v>0</v>
          </cell>
          <cell r="CD1020">
            <v>0</v>
          </cell>
          <cell r="CE1020">
            <v>0</v>
          </cell>
          <cell r="CF1020">
            <v>0</v>
          </cell>
          <cell r="CG1020">
            <v>0</v>
          </cell>
          <cell r="CH1020">
            <v>0</v>
          </cell>
          <cell r="CI1020">
            <v>0</v>
          </cell>
          <cell r="CJ1020">
            <v>0</v>
          </cell>
          <cell r="CK1020">
            <v>0</v>
          </cell>
          <cell r="CL1020">
            <v>0</v>
          </cell>
          <cell r="CM1020">
            <v>0</v>
          </cell>
          <cell r="CN1020">
            <v>0</v>
          </cell>
          <cell r="CO1020">
            <v>0</v>
          </cell>
          <cell r="CP1020">
            <v>0</v>
          </cell>
          <cell r="CQ1020">
            <v>0</v>
          </cell>
          <cell r="CR1020">
            <v>0</v>
          </cell>
          <cell r="CS1020">
            <v>0</v>
          </cell>
          <cell r="CT1020">
            <v>0</v>
          </cell>
          <cell r="CU1020">
            <v>0</v>
          </cell>
          <cell r="CV1020">
            <v>0</v>
          </cell>
          <cell r="CW1020">
            <v>0</v>
          </cell>
          <cell r="CX1020">
            <v>0</v>
          </cell>
          <cell r="CY1020">
            <v>0</v>
          </cell>
          <cell r="CZ1020">
            <v>0</v>
          </cell>
          <cell r="DA1020">
            <v>0</v>
          </cell>
          <cell r="DB1020">
            <v>0</v>
          </cell>
          <cell r="DC1020">
            <v>0</v>
          </cell>
          <cell r="DD1020">
            <v>0</v>
          </cell>
          <cell r="DE1020">
            <v>0</v>
          </cell>
          <cell r="DF1020">
            <v>0</v>
          </cell>
          <cell r="DG1020">
            <v>0</v>
          </cell>
          <cell r="DH1020">
            <v>0</v>
          </cell>
          <cell r="DI1020">
            <v>0</v>
          </cell>
          <cell r="DJ1020">
            <v>0</v>
          </cell>
          <cell r="DK1020">
            <v>0</v>
          </cell>
          <cell r="DL1020">
            <v>0</v>
          </cell>
          <cell r="DM1020">
            <v>0</v>
          </cell>
          <cell r="DN1020">
            <v>0</v>
          </cell>
          <cell r="DO1020">
            <v>0</v>
          </cell>
          <cell r="DP1020">
            <v>0</v>
          </cell>
          <cell r="DQ1020">
            <v>0</v>
          </cell>
          <cell r="DR1020">
            <v>0</v>
          </cell>
          <cell r="DS1020">
            <v>0</v>
          </cell>
          <cell r="DT1020">
            <v>0</v>
          </cell>
          <cell r="DU1020">
            <v>0</v>
          </cell>
          <cell r="DV1020">
            <v>0</v>
          </cell>
          <cell r="DW1020">
            <v>0</v>
          </cell>
          <cell r="DX1020">
            <v>0</v>
          </cell>
          <cell r="DY1020">
            <v>0</v>
          </cell>
          <cell r="DZ1020">
            <v>0</v>
          </cell>
          <cell r="EA1020">
            <v>0</v>
          </cell>
          <cell r="EB1020">
            <v>0</v>
          </cell>
          <cell r="EC1020">
            <v>0</v>
          </cell>
          <cell r="ED1020">
            <v>0</v>
          </cell>
          <cell r="EE1020">
            <v>0</v>
          </cell>
          <cell r="EF1020">
            <v>0</v>
          </cell>
          <cell r="EG1020">
            <v>0</v>
          </cell>
          <cell r="EH1020">
            <v>0</v>
          </cell>
          <cell r="EI1020">
            <v>0</v>
          </cell>
          <cell r="EJ1020">
            <v>0</v>
          </cell>
          <cell r="EK1020">
            <v>0</v>
          </cell>
          <cell r="EL1020">
            <v>0</v>
          </cell>
          <cell r="EM1020">
            <v>0</v>
          </cell>
          <cell r="EN1020">
            <v>0</v>
          </cell>
          <cell r="EO1020">
            <v>0</v>
          </cell>
          <cell r="EP1020">
            <v>0</v>
          </cell>
          <cell r="EQ1020">
            <v>0</v>
          </cell>
          <cell r="ER1020">
            <v>0</v>
          </cell>
          <cell r="ES1020">
            <v>0</v>
          </cell>
          <cell r="ET1020">
            <v>0</v>
          </cell>
          <cell r="EU1020">
            <v>0</v>
          </cell>
          <cell r="EV1020">
            <v>0</v>
          </cell>
          <cell r="EW1020">
            <v>0</v>
          </cell>
          <cell r="EX1020">
            <v>0</v>
          </cell>
          <cell r="EY1020">
            <v>0</v>
          </cell>
          <cell r="EZ1020">
            <v>0</v>
          </cell>
          <cell r="FA1020">
            <v>0</v>
          </cell>
          <cell r="FB1020">
            <v>0</v>
          </cell>
          <cell r="FC1020">
            <v>0</v>
          </cell>
          <cell r="FD1020">
            <v>0</v>
          </cell>
          <cell r="FE1020">
            <v>0</v>
          </cell>
          <cell r="FF1020">
            <v>0</v>
          </cell>
          <cell r="FG1020">
            <v>0</v>
          </cell>
          <cell r="FH1020">
            <v>0</v>
          </cell>
          <cell r="FI1020">
            <v>0</v>
          </cell>
          <cell r="FJ1020">
            <v>0</v>
          </cell>
          <cell r="FK1020">
            <v>0</v>
          </cell>
          <cell r="FL1020">
            <v>0</v>
          </cell>
          <cell r="FM1020">
            <v>0</v>
          </cell>
          <cell r="FN1020">
            <v>0</v>
          </cell>
          <cell r="FO1020">
            <v>0</v>
          </cell>
          <cell r="FP1020">
            <v>0</v>
          </cell>
          <cell r="FQ1020">
            <v>0</v>
          </cell>
          <cell r="FR1020">
            <v>0</v>
          </cell>
          <cell r="FS1020">
            <v>0</v>
          </cell>
        </row>
        <row r="1021">
          <cell r="A1021" t="str">
            <v>Asesuisautilidad en venta de acciones R</v>
          </cell>
          <cell r="B1021" t="str">
            <v>Asesuisa</v>
          </cell>
          <cell r="C1021" t="str">
            <v>R</v>
          </cell>
          <cell r="D1021" t="str">
            <v>Miles US$</v>
          </cell>
          <cell r="E1021" t="str">
            <v>Contabilidad</v>
          </cell>
          <cell r="F1021" t="str">
            <v xml:space="preserve">utilidad en venta de acciones 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BV1021">
            <v>0</v>
          </cell>
          <cell r="BW1021">
            <v>0</v>
          </cell>
          <cell r="BX1021">
            <v>0</v>
          </cell>
          <cell r="BY1021">
            <v>0</v>
          </cell>
          <cell r="BZ1021">
            <v>0</v>
          </cell>
          <cell r="CA1021">
            <v>0</v>
          </cell>
          <cell r="CB1021">
            <v>0</v>
          </cell>
          <cell r="CC1021">
            <v>0</v>
          </cell>
          <cell r="CD1021">
            <v>0</v>
          </cell>
          <cell r="CE1021">
            <v>0</v>
          </cell>
          <cell r="CF1021">
            <v>0</v>
          </cell>
          <cell r="CG1021">
            <v>0</v>
          </cell>
          <cell r="CH1021">
            <v>0</v>
          </cell>
          <cell r="CI1021">
            <v>0</v>
          </cell>
          <cell r="CJ1021">
            <v>0</v>
          </cell>
          <cell r="CK1021">
            <v>0</v>
          </cell>
          <cell r="CL1021">
            <v>0</v>
          </cell>
          <cell r="CM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0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B1021">
            <v>0</v>
          </cell>
          <cell r="DC1021">
            <v>0</v>
          </cell>
          <cell r="DD1021">
            <v>0</v>
          </cell>
          <cell r="DE1021">
            <v>0</v>
          </cell>
          <cell r="DF1021">
            <v>0</v>
          </cell>
          <cell r="DG1021">
            <v>0</v>
          </cell>
          <cell r="DH1021">
            <v>0</v>
          </cell>
          <cell r="DI1021">
            <v>0</v>
          </cell>
          <cell r="DJ1021">
            <v>0</v>
          </cell>
          <cell r="DK1021">
            <v>0</v>
          </cell>
          <cell r="DL1021">
            <v>0</v>
          </cell>
          <cell r="DM1021">
            <v>0</v>
          </cell>
          <cell r="DN1021">
            <v>0</v>
          </cell>
          <cell r="DO1021">
            <v>0</v>
          </cell>
          <cell r="DP1021">
            <v>0</v>
          </cell>
          <cell r="DQ1021">
            <v>0</v>
          </cell>
          <cell r="DR1021">
            <v>0</v>
          </cell>
          <cell r="DS1021">
            <v>0</v>
          </cell>
          <cell r="DT1021">
            <v>0</v>
          </cell>
          <cell r="DU1021">
            <v>0</v>
          </cell>
          <cell r="DV1021">
            <v>0</v>
          </cell>
          <cell r="DW1021">
            <v>0</v>
          </cell>
          <cell r="DX1021">
            <v>0</v>
          </cell>
          <cell r="DY1021">
            <v>0</v>
          </cell>
          <cell r="DZ1021">
            <v>0</v>
          </cell>
          <cell r="EA1021">
            <v>0</v>
          </cell>
          <cell r="EB1021">
            <v>0</v>
          </cell>
          <cell r="EC1021">
            <v>0</v>
          </cell>
          <cell r="ED1021">
            <v>0</v>
          </cell>
          <cell r="EE1021">
            <v>0</v>
          </cell>
          <cell r="EF1021">
            <v>0</v>
          </cell>
          <cell r="EG1021">
            <v>0</v>
          </cell>
          <cell r="EH1021">
            <v>0</v>
          </cell>
          <cell r="EI1021">
            <v>0</v>
          </cell>
          <cell r="EJ1021">
            <v>0</v>
          </cell>
          <cell r="EK1021">
            <v>0</v>
          </cell>
          <cell r="EL1021">
            <v>0</v>
          </cell>
          <cell r="EM1021">
            <v>0</v>
          </cell>
          <cell r="EN1021">
            <v>0</v>
          </cell>
          <cell r="EO1021">
            <v>0</v>
          </cell>
          <cell r="EP1021">
            <v>0</v>
          </cell>
          <cell r="EQ1021">
            <v>0</v>
          </cell>
          <cell r="ER1021">
            <v>0</v>
          </cell>
          <cell r="ES1021">
            <v>0</v>
          </cell>
          <cell r="ET1021">
            <v>0</v>
          </cell>
          <cell r="EU1021">
            <v>0</v>
          </cell>
          <cell r="EV1021">
            <v>0</v>
          </cell>
          <cell r="EW1021">
            <v>0</v>
          </cell>
          <cell r="EX1021">
            <v>0</v>
          </cell>
          <cell r="EY1021">
            <v>0</v>
          </cell>
          <cell r="EZ1021">
            <v>0</v>
          </cell>
          <cell r="FA1021">
            <v>0</v>
          </cell>
          <cell r="FB1021">
            <v>0</v>
          </cell>
          <cell r="FC1021">
            <v>0</v>
          </cell>
          <cell r="FD1021">
            <v>0</v>
          </cell>
          <cell r="FE1021">
            <v>0</v>
          </cell>
          <cell r="FF1021">
            <v>0</v>
          </cell>
          <cell r="FG1021">
            <v>0</v>
          </cell>
          <cell r="FH1021">
            <v>0</v>
          </cell>
          <cell r="FI1021">
            <v>0</v>
          </cell>
          <cell r="FJ1021">
            <v>0</v>
          </cell>
          <cell r="FK1021">
            <v>0</v>
          </cell>
          <cell r="FL1021">
            <v>0</v>
          </cell>
          <cell r="FM1021">
            <v>0</v>
          </cell>
          <cell r="FN1021">
            <v>0</v>
          </cell>
          <cell r="FO1021">
            <v>0</v>
          </cell>
          <cell r="FP1021">
            <v>0</v>
          </cell>
          <cell r="FQ1021">
            <v>0</v>
          </cell>
          <cell r="FR1021">
            <v>0</v>
          </cell>
          <cell r="FS1021">
            <v>0</v>
          </cell>
        </row>
        <row r="1022">
          <cell r="A1022" t="str">
            <v>Asesuisautilidad en venta activos fijos R</v>
          </cell>
          <cell r="B1022" t="str">
            <v>Asesuisa</v>
          </cell>
          <cell r="C1022" t="str">
            <v>R</v>
          </cell>
          <cell r="D1022" t="str">
            <v>Miles US$</v>
          </cell>
          <cell r="E1022" t="str">
            <v>Contabilidad</v>
          </cell>
          <cell r="F1022" t="str">
            <v xml:space="preserve">utilidad en venta activos fijos 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BV1022">
            <v>0</v>
          </cell>
          <cell r="BW1022">
            <v>0</v>
          </cell>
          <cell r="BX1022">
            <v>0</v>
          </cell>
          <cell r="BY1022">
            <v>0</v>
          </cell>
          <cell r="BZ1022">
            <v>0</v>
          </cell>
          <cell r="CA1022">
            <v>0</v>
          </cell>
          <cell r="CB1022">
            <v>0</v>
          </cell>
          <cell r="CC1022">
            <v>0</v>
          </cell>
          <cell r="CD1022">
            <v>0</v>
          </cell>
          <cell r="CE1022">
            <v>0</v>
          </cell>
          <cell r="CF1022">
            <v>0</v>
          </cell>
          <cell r="CG1022">
            <v>0</v>
          </cell>
          <cell r="CH1022">
            <v>0</v>
          </cell>
          <cell r="CI1022">
            <v>0</v>
          </cell>
          <cell r="CJ1022">
            <v>0</v>
          </cell>
          <cell r="CK1022">
            <v>0</v>
          </cell>
          <cell r="CL1022">
            <v>0</v>
          </cell>
          <cell r="CM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B1022">
            <v>0</v>
          </cell>
          <cell r="DC1022">
            <v>0</v>
          </cell>
          <cell r="DD1022">
            <v>0</v>
          </cell>
          <cell r="DE1022">
            <v>0</v>
          </cell>
          <cell r="DF1022">
            <v>0</v>
          </cell>
          <cell r="DG1022">
            <v>0</v>
          </cell>
          <cell r="DH1022">
            <v>0</v>
          </cell>
          <cell r="DI1022">
            <v>0</v>
          </cell>
          <cell r="DJ1022">
            <v>0</v>
          </cell>
          <cell r="DK1022">
            <v>0</v>
          </cell>
          <cell r="DL1022">
            <v>0</v>
          </cell>
          <cell r="DM1022">
            <v>0</v>
          </cell>
          <cell r="DN1022">
            <v>0</v>
          </cell>
          <cell r="DO1022">
            <v>0</v>
          </cell>
          <cell r="DP1022">
            <v>0</v>
          </cell>
          <cell r="DQ1022">
            <v>0</v>
          </cell>
          <cell r="DR1022">
            <v>0</v>
          </cell>
          <cell r="DS1022">
            <v>0</v>
          </cell>
          <cell r="DT1022">
            <v>0</v>
          </cell>
          <cell r="DU1022">
            <v>0</v>
          </cell>
          <cell r="DV1022">
            <v>0</v>
          </cell>
          <cell r="DW1022">
            <v>0</v>
          </cell>
          <cell r="DX1022">
            <v>0</v>
          </cell>
          <cell r="DY1022">
            <v>0</v>
          </cell>
          <cell r="DZ1022">
            <v>0</v>
          </cell>
          <cell r="EA1022">
            <v>0</v>
          </cell>
          <cell r="EB1022">
            <v>0</v>
          </cell>
          <cell r="EC1022">
            <v>0</v>
          </cell>
          <cell r="ED1022">
            <v>0</v>
          </cell>
          <cell r="EE1022">
            <v>0</v>
          </cell>
          <cell r="EF1022">
            <v>0</v>
          </cell>
          <cell r="EG1022">
            <v>0</v>
          </cell>
          <cell r="EH1022">
            <v>0</v>
          </cell>
          <cell r="EI1022">
            <v>0</v>
          </cell>
          <cell r="EJ1022">
            <v>0</v>
          </cell>
          <cell r="EK1022">
            <v>0</v>
          </cell>
          <cell r="EL1022">
            <v>0</v>
          </cell>
          <cell r="EM1022">
            <v>0</v>
          </cell>
          <cell r="EN1022">
            <v>0</v>
          </cell>
          <cell r="EO1022">
            <v>0</v>
          </cell>
          <cell r="EP1022">
            <v>0</v>
          </cell>
          <cell r="EQ1022">
            <v>0</v>
          </cell>
          <cell r="ER1022">
            <v>0</v>
          </cell>
          <cell r="ES1022">
            <v>0</v>
          </cell>
          <cell r="ET1022">
            <v>0</v>
          </cell>
          <cell r="EU1022">
            <v>0</v>
          </cell>
          <cell r="EV1022">
            <v>0</v>
          </cell>
          <cell r="EW1022">
            <v>0</v>
          </cell>
          <cell r="EX1022">
            <v>0</v>
          </cell>
          <cell r="EY1022">
            <v>0</v>
          </cell>
          <cell r="EZ1022">
            <v>0</v>
          </cell>
          <cell r="FA1022">
            <v>0</v>
          </cell>
          <cell r="FB1022">
            <v>0</v>
          </cell>
          <cell r="FC1022">
            <v>0</v>
          </cell>
          <cell r="FD1022">
            <v>0</v>
          </cell>
          <cell r="FE1022">
            <v>0</v>
          </cell>
          <cell r="FF1022">
            <v>0</v>
          </cell>
          <cell r="FG1022">
            <v>0</v>
          </cell>
          <cell r="FH1022">
            <v>0</v>
          </cell>
          <cell r="FI1022">
            <v>0</v>
          </cell>
          <cell r="FJ1022">
            <v>0</v>
          </cell>
          <cell r="FK1022">
            <v>0</v>
          </cell>
          <cell r="FL1022">
            <v>0</v>
          </cell>
          <cell r="FM1022">
            <v>0</v>
          </cell>
          <cell r="FN1022">
            <v>0</v>
          </cell>
          <cell r="FO1022">
            <v>0</v>
          </cell>
          <cell r="FP1022">
            <v>0</v>
          </cell>
          <cell r="FQ1022">
            <v>0</v>
          </cell>
          <cell r="FR1022">
            <v>0</v>
          </cell>
          <cell r="FS1022">
            <v>0</v>
          </cell>
        </row>
        <row r="1023">
          <cell r="A1023" t="str">
            <v>Asesuisaintereses pagados entre filiales R</v>
          </cell>
          <cell r="B1023" t="str">
            <v>Asesuisa</v>
          </cell>
          <cell r="C1023" t="str">
            <v>R</v>
          </cell>
          <cell r="D1023" t="str">
            <v>Miles US$</v>
          </cell>
          <cell r="E1023" t="str">
            <v>Contabilidad</v>
          </cell>
          <cell r="F1023" t="str">
            <v xml:space="preserve">intereses pagados entre filiales 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BV1023">
            <v>0</v>
          </cell>
          <cell r="BW1023">
            <v>0</v>
          </cell>
          <cell r="BX1023">
            <v>0</v>
          </cell>
          <cell r="BY1023">
            <v>0</v>
          </cell>
          <cell r="BZ1023">
            <v>0</v>
          </cell>
          <cell r="CA1023">
            <v>0</v>
          </cell>
          <cell r="CB1023">
            <v>0</v>
          </cell>
          <cell r="CC1023">
            <v>0</v>
          </cell>
          <cell r="CD1023">
            <v>0</v>
          </cell>
          <cell r="CE1023">
            <v>0</v>
          </cell>
          <cell r="CF1023">
            <v>0</v>
          </cell>
          <cell r="CG1023">
            <v>0</v>
          </cell>
          <cell r="CH1023">
            <v>0</v>
          </cell>
          <cell r="CI1023">
            <v>0</v>
          </cell>
          <cell r="CJ1023">
            <v>0</v>
          </cell>
          <cell r="CK1023">
            <v>0</v>
          </cell>
          <cell r="CL1023">
            <v>0</v>
          </cell>
          <cell r="CM1023">
            <v>0</v>
          </cell>
          <cell r="CN1023">
            <v>0</v>
          </cell>
          <cell r="CO1023">
            <v>0</v>
          </cell>
          <cell r="CP1023">
            <v>0</v>
          </cell>
          <cell r="CQ1023">
            <v>0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B1023">
            <v>0</v>
          </cell>
          <cell r="DC1023">
            <v>0</v>
          </cell>
          <cell r="DD1023">
            <v>0</v>
          </cell>
          <cell r="DE1023">
            <v>0</v>
          </cell>
          <cell r="DF1023">
            <v>0</v>
          </cell>
          <cell r="DG1023">
            <v>0</v>
          </cell>
          <cell r="DH1023">
            <v>0</v>
          </cell>
          <cell r="DI1023">
            <v>0</v>
          </cell>
          <cell r="DJ1023">
            <v>0</v>
          </cell>
          <cell r="DK1023">
            <v>0</v>
          </cell>
          <cell r="DL1023">
            <v>0</v>
          </cell>
          <cell r="DM1023">
            <v>0</v>
          </cell>
          <cell r="DN1023">
            <v>0</v>
          </cell>
          <cell r="DO1023">
            <v>0</v>
          </cell>
          <cell r="DP1023">
            <v>0</v>
          </cell>
          <cell r="DQ1023">
            <v>0</v>
          </cell>
          <cell r="DR1023">
            <v>0</v>
          </cell>
          <cell r="DS1023">
            <v>0</v>
          </cell>
          <cell r="DT1023">
            <v>0</v>
          </cell>
          <cell r="DU1023">
            <v>0</v>
          </cell>
          <cell r="DV1023">
            <v>0</v>
          </cell>
          <cell r="DW1023">
            <v>0</v>
          </cell>
          <cell r="DX1023">
            <v>0</v>
          </cell>
          <cell r="DY1023">
            <v>0</v>
          </cell>
          <cell r="DZ1023">
            <v>0</v>
          </cell>
          <cell r="EA1023">
            <v>0</v>
          </cell>
          <cell r="EB1023">
            <v>0</v>
          </cell>
          <cell r="EC1023">
            <v>0</v>
          </cell>
          <cell r="ED1023">
            <v>0</v>
          </cell>
          <cell r="EE1023">
            <v>0</v>
          </cell>
          <cell r="EF1023">
            <v>0</v>
          </cell>
          <cell r="EG1023">
            <v>0</v>
          </cell>
          <cell r="EH1023">
            <v>0</v>
          </cell>
          <cell r="EI1023">
            <v>0</v>
          </cell>
          <cell r="EJ1023">
            <v>0</v>
          </cell>
          <cell r="EK1023">
            <v>0</v>
          </cell>
          <cell r="EL1023">
            <v>0</v>
          </cell>
          <cell r="EM1023">
            <v>0</v>
          </cell>
          <cell r="EN1023">
            <v>0</v>
          </cell>
          <cell r="EO1023">
            <v>0</v>
          </cell>
          <cell r="EP1023">
            <v>0</v>
          </cell>
          <cell r="EQ1023">
            <v>0</v>
          </cell>
          <cell r="ER1023">
            <v>0</v>
          </cell>
          <cell r="ES1023">
            <v>0</v>
          </cell>
          <cell r="ET1023">
            <v>0</v>
          </cell>
          <cell r="EU1023">
            <v>0</v>
          </cell>
          <cell r="EV1023">
            <v>0</v>
          </cell>
          <cell r="EW1023">
            <v>0</v>
          </cell>
          <cell r="EX1023">
            <v>0</v>
          </cell>
          <cell r="EY1023">
            <v>0</v>
          </cell>
          <cell r="EZ1023">
            <v>0</v>
          </cell>
          <cell r="FA1023">
            <v>0</v>
          </cell>
          <cell r="FB1023">
            <v>0</v>
          </cell>
          <cell r="FC1023">
            <v>0</v>
          </cell>
          <cell r="FD1023">
            <v>0</v>
          </cell>
          <cell r="FE1023">
            <v>0</v>
          </cell>
          <cell r="FF1023">
            <v>0</v>
          </cell>
          <cell r="FG1023">
            <v>0</v>
          </cell>
          <cell r="FH1023">
            <v>0</v>
          </cell>
          <cell r="FI1023">
            <v>0</v>
          </cell>
          <cell r="FJ1023">
            <v>0</v>
          </cell>
          <cell r="FK1023">
            <v>0</v>
          </cell>
          <cell r="FL1023">
            <v>0</v>
          </cell>
          <cell r="FM1023">
            <v>0</v>
          </cell>
          <cell r="FN1023">
            <v>0</v>
          </cell>
          <cell r="FO1023">
            <v>0</v>
          </cell>
          <cell r="FP1023">
            <v>0</v>
          </cell>
          <cell r="FQ1023">
            <v>0</v>
          </cell>
          <cell r="FR1023">
            <v>0</v>
          </cell>
          <cell r="FS1023">
            <v>0</v>
          </cell>
        </row>
        <row r="1024">
          <cell r="A1024" t="str">
            <v>Asesuisaotros rendimientos financieros R</v>
          </cell>
          <cell r="B1024" t="str">
            <v>Asesuisa</v>
          </cell>
          <cell r="C1024" t="str">
            <v>R</v>
          </cell>
          <cell r="D1024" t="str">
            <v>Miles US$</v>
          </cell>
          <cell r="E1024" t="str">
            <v>Contabilidad</v>
          </cell>
          <cell r="F1024" t="str">
            <v xml:space="preserve">otros rendimientos financieros 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  <cell r="BN1024">
            <v>0</v>
          </cell>
          <cell r="BO1024">
            <v>0</v>
          </cell>
          <cell r="BP1024">
            <v>0</v>
          </cell>
          <cell r="BQ1024">
            <v>0</v>
          </cell>
          <cell r="BR1024">
            <v>0</v>
          </cell>
          <cell r="BS1024">
            <v>0</v>
          </cell>
          <cell r="BT1024">
            <v>0</v>
          </cell>
          <cell r="BU1024">
            <v>0</v>
          </cell>
          <cell r="BV1024">
            <v>0</v>
          </cell>
          <cell r="BW1024">
            <v>0</v>
          </cell>
          <cell r="BX1024">
            <v>0</v>
          </cell>
          <cell r="BY1024">
            <v>0</v>
          </cell>
          <cell r="BZ1024">
            <v>0</v>
          </cell>
          <cell r="CA1024">
            <v>0</v>
          </cell>
          <cell r="CB1024">
            <v>0</v>
          </cell>
          <cell r="CC1024">
            <v>0</v>
          </cell>
          <cell r="CD1024">
            <v>0</v>
          </cell>
          <cell r="CE1024">
            <v>0</v>
          </cell>
          <cell r="CF1024">
            <v>0</v>
          </cell>
          <cell r="CG1024">
            <v>0</v>
          </cell>
          <cell r="CH1024">
            <v>0</v>
          </cell>
          <cell r="CI1024">
            <v>0</v>
          </cell>
          <cell r="CJ1024">
            <v>0</v>
          </cell>
          <cell r="CK1024">
            <v>0</v>
          </cell>
          <cell r="CL1024">
            <v>0</v>
          </cell>
          <cell r="CM1024">
            <v>0</v>
          </cell>
          <cell r="CN1024">
            <v>0</v>
          </cell>
          <cell r="CO1024">
            <v>0</v>
          </cell>
          <cell r="CP1024">
            <v>0</v>
          </cell>
          <cell r="CQ1024">
            <v>0</v>
          </cell>
          <cell r="CR1024">
            <v>0</v>
          </cell>
          <cell r="CS1024">
            <v>0</v>
          </cell>
          <cell r="CT1024">
            <v>0</v>
          </cell>
          <cell r="CU1024">
            <v>0</v>
          </cell>
          <cell r="CV1024">
            <v>0</v>
          </cell>
          <cell r="CW1024">
            <v>0</v>
          </cell>
          <cell r="CX1024">
            <v>0</v>
          </cell>
          <cell r="CY1024">
            <v>0</v>
          </cell>
          <cell r="CZ1024">
            <v>0</v>
          </cell>
          <cell r="DA1024">
            <v>0</v>
          </cell>
          <cell r="DB1024">
            <v>0</v>
          </cell>
          <cell r="DC1024">
            <v>0</v>
          </cell>
          <cell r="DD1024">
            <v>0</v>
          </cell>
          <cell r="DE1024">
            <v>0</v>
          </cell>
          <cell r="DF1024">
            <v>0</v>
          </cell>
          <cell r="DG1024">
            <v>0</v>
          </cell>
          <cell r="DH1024">
            <v>0</v>
          </cell>
          <cell r="DI1024">
            <v>0</v>
          </cell>
          <cell r="DJ1024">
            <v>0</v>
          </cell>
          <cell r="DK1024">
            <v>0</v>
          </cell>
          <cell r="DL1024">
            <v>0</v>
          </cell>
          <cell r="DM1024">
            <v>0</v>
          </cell>
          <cell r="DN1024">
            <v>0</v>
          </cell>
          <cell r="DO1024">
            <v>0</v>
          </cell>
          <cell r="DP1024">
            <v>0</v>
          </cell>
          <cell r="DQ1024">
            <v>0</v>
          </cell>
          <cell r="DR1024">
            <v>0</v>
          </cell>
          <cell r="DS1024">
            <v>0</v>
          </cell>
          <cell r="DT1024">
            <v>0</v>
          </cell>
          <cell r="DU1024">
            <v>0</v>
          </cell>
          <cell r="DV1024">
            <v>0</v>
          </cell>
          <cell r="DW1024">
            <v>0</v>
          </cell>
          <cell r="DX1024">
            <v>0</v>
          </cell>
          <cell r="DY1024">
            <v>0</v>
          </cell>
          <cell r="DZ1024">
            <v>0</v>
          </cell>
          <cell r="EA1024">
            <v>0</v>
          </cell>
          <cell r="EB1024">
            <v>0</v>
          </cell>
          <cell r="EC1024">
            <v>0</v>
          </cell>
          <cell r="ED1024">
            <v>0</v>
          </cell>
          <cell r="EE1024">
            <v>0</v>
          </cell>
          <cell r="EF1024">
            <v>0</v>
          </cell>
          <cell r="EG1024">
            <v>0</v>
          </cell>
          <cell r="EH1024">
            <v>0</v>
          </cell>
          <cell r="EI1024">
            <v>0</v>
          </cell>
          <cell r="EJ1024">
            <v>0</v>
          </cell>
          <cell r="EK1024">
            <v>0</v>
          </cell>
          <cell r="EL1024">
            <v>0</v>
          </cell>
          <cell r="EM1024">
            <v>0</v>
          </cell>
          <cell r="EN1024">
            <v>0</v>
          </cell>
          <cell r="EO1024">
            <v>0</v>
          </cell>
          <cell r="EP1024">
            <v>0</v>
          </cell>
          <cell r="EQ1024">
            <v>0</v>
          </cell>
          <cell r="ER1024">
            <v>0</v>
          </cell>
          <cell r="ES1024">
            <v>0</v>
          </cell>
          <cell r="ET1024">
            <v>0</v>
          </cell>
          <cell r="EU1024">
            <v>0</v>
          </cell>
          <cell r="EV1024">
            <v>0</v>
          </cell>
          <cell r="EW1024">
            <v>0</v>
          </cell>
          <cell r="EX1024">
            <v>0</v>
          </cell>
          <cell r="EY1024">
            <v>0</v>
          </cell>
          <cell r="EZ1024">
            <v>0</v>
          </cell>
          <cell r="FA1024">
            <v>0</v>
          </cell>
          <cell r="FB1024">
            <v>0</v>
          </cell>
          <cell r="FC1024">
            <v>0</v>
          </cell>
          <cell r="FD1024">
            <v>0</v>
          </cell>
          <cell r="FE1024">
            <v>0</v>
          </cell>
          <cell r="FF1024">
            <v>0</v>
          </cell>
          <cell r="FG1024">
            <v>0</v>
          </cell>
          <cell r="FH1024">
            <v>0</v>
          </cell>
          <cell r="FI1024">
            <v>0</v>
          </cell>
          <cell r="FJ1024">
            <v>0</v>
          </cell>
          <cell r="FK1024">
            <v>0</v>
          </cell>
          <cell r="FL1024">
            <v>0</v>
          </cell>
          <cell r="FM1024">
            <v>0</v>
          </cell>
          <cell r="FN1024">
            <v>0</v>
          </cell>
          <cell r="FO1024">
            <v>0</v>
          </cell>
          <cell r="FP1024">
            <v>0</v>
          </cell>
          <cell r="FQ1024">
            <v>0</v>
          </cell>
          <cell r="FR1024">
            <v>0</v>
          </cell>
          <cell r="FS1024">
            <v>0</v>
          </cell>
        </row>
        <row r="1025">
          <cell r="A1025" t="str">
            <v>Asesuisaotros intereses causados R</v>
          </cell>
          <cell r="B1025" t="str">
            <v>Asesuisa</v>
          </cell>
          <cell r="C1025" t="str">
            <v>R</v>
          </cell>
          <cell r="D1025" t="str">
            <v>Miles US$</v>
          </cell>
          <cell r="E1025" t="str">
            <v>Contabilidad</v>
          </cell>
          <cell r="F1025" t="str">
            <v xml:space="preserve">otros intereses causados 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  <cell r="BN1025">
            <v>0</v>
          </cell>
          <cell r="BO1025">
            <v>0</v>
          </cell>
          <cell r="BP1025">
            <v>0</v>
          </cell>
          <cell r="BQ1025">
            <v>0</v>
          </cell>
          <cell r="BR1025">
            <v>0</v>
          </cell>
          <cell r="BS1025">
            <v>0</v>
          </cell>
          <cell r="BT1025">
            <v>0</v>
          </cell>
          <cell r="BU1025">
            <v>0</v>
          </cell>
          <cell r="BV1025">
            <v>0</v>
          </cell>
          <cell r="BW1025">
            <v>0</v>
          </cell>
          <cell r="BX1025">
            <v>0</v>
          </cell>
          <cell r="BY1025">
            <v>0</v>
          </cell>
          <cell r="BZ1025">
            <v>0</v>
          </cell>
          <cell r="CA1025">
            <v>0</v>
          </cell>
          <cell r="CB1025">
            <v>0</v>
          </cell>
          <cell r="CC1025">
            <v>0</v>
          </cell>
          <cell r="CD1025">
            <v>0</v>
          </cell>
          <cell r="CE1025">
            <v>0</v>
          </cell>
          <cell r="CF1025">
            <v>0</v>
          </cell>
          <cell r="CG1025">
            <v>0</v>
          </cell>
          <cell r="CH1025">
            <v>0</v>
          </cell>
          <cell r="CI1025">
            <v>0</v>
          </cell>
          <cell r="CJ1025">
            <v>0</v>
          </cell>
          <cell r="CK1025">
            <v>0</v>
          </cell>
          <cell r="CL1025">
            <v>0</v>
          </cell>
          <cell r="CM1025">
            <v>0</v>
          </cell>
          <cell r="CN1025">
            <v>0</v>
          </cell>
          <cell r="CO1025">
            <v>0</v>
          </cell>
          <cell r="CP1025">
            <v>0</v>
          </cell>
          <cell r="CQ1025">
            <v>0</v>
          </cell>
          <cell r="CR1025">
            <v>0</v>
          </cell>
          <cell r="CS1025">
            <v>0</v>
          </cell>
          <cell r="CT1025">
            <v>0</v>
          </cell>
          <cell r="CU1025">
            <v>0</v>
          </cell>
          <cell r="CV1025">
            <v>0</v>
          </cell>
          <cell r="CW1025">
            <v>0</v>
          </cell>
          <cell r="CX1025">
            <v>0</v>
          </cell>
          <cell r="CY1025">
            <v>0</v>
          </cell>
          <cell r="CZ1025">
            <v>0</v>
          </cell>
          <cell r="DA1025">
            <v>0</v>
          </cell>
          <cell r="DB1025">
            <v>0</v>
          </cell>
          <cell r="DC1025">
            <v>0</v>
          </cell>
          <cell r="DD1025">
            <v>0</v>
          </cell>
          <cell r="DE1025">
            <v>0</v>
          </cell>
          <cell r="DF1025">
            <v>0</v>
          </cell>
          <cell r="DG1025">
            <v>0</v>
          </cell>
          <cell r="DH1025">
            <v>0</v>
          </cell>
          <cell r="DI1025">
            <v>0</v>
          </cell>
          <cell r="DJ1025">
            <v>0</v>
          </cell>
          <cell r="DK1025">
            <v>0</v>
          </cell>
          <cell r="DL1025">
            <v>0</v>
          </cell>
          <cell r="DM1025">
            <v>0</v>
          </cell>
          <cell r="DN1025">
            <v>0</v>
          </cell>
          <cell r="DO1025">
            <v>0</v>
          </cell>
          <cell r="DP1025">
            <v>0</v>
          </cell>
          <cell r="DQ1025">
            <v>0</v>
          </cell>
          <cell r="DR1025">
            <v>0</v>
          </cell>
          <cell r="DS1025">
            <v>0</v>
          </cell>
          <cell r="DT1025">
            <v>0</v>
          </cell>
          <cell r="DU1025">
            <v>0</v>
          </cell>
          <cell r="DV1025">
            <v>0</v>
          </cell>
          <cell r="DW1025">
            <v>0</v>
          </cell>
          <cell r="DX1025">
            <v>0</v>
          </cell>
          <cell r="DY1025">
            <v>0</v>
          </cell>
          <cell r="DZ1025">
            <v>0</v>
          </cell>
          <cell r="EA1025">
            <v>0</v>
          </cell>
          <cell r="EB1025">
            <v>0</v>
          </cell>
          <cell r="EC1025">
            <v>0</v>
          </cell>
          <cell r="ED1025">
            <v>0</v>
          </cell>
          <cell r="EE1025">
            <v>0</v>
          </cell>
          <cell r="EF1025">
            <v>0</v>
          </cell>
          <cell r="EG1025">
            <v>0</v>
          </cell>
          <cell r="EH1025">
            <v>0</v>
          </cell>
          <cell r="EI1025">
            <v>0</v>
          </cell>
          <cell r="EJ1025">
            <v>0</v>
          </cell>
          <cell r="EK1025">
            <v>0</v>
          </cell>
          <cell r="EL1025">
            <v>0</v>
          </cell>
          <cell r="EM1025">
            <v>0</v>
          </cell>
          <cell r="EN1025">
            <v>0</v>
          </cell>
          <cell r="EO1025">
            <v>0</v>
          </cell>
          <cell r="EP1025">
            <v>0</v>
          </cell>
          <cell r="EQ1025">
            <v>0</v>
          </cell>
          <cell r="ER1025">
            <v>0</v>
          </cell>
          <cell r="ES1025">
            <v>0</v>
          </cell>
          <cell r="ET1025">
            <v>0</v>
          </cell>
          <cell r="EU1025">
            <v>0</v>
          </cell>
          <cell r="EV1025">
            <v>0</v>
          </cell>
          <cell r="EW1025">
            <v>0</v>
          </cell>
          <cell r="EX1025">
            <v>0</v>
          </cell>
          <cell r="EY1025">
            <v>0</v>
          </cell>
          <cell r="EZ1025">
            <v>0</v>
          </cell>
          <cell r="FA1025">
            <v>0</v>
          </cell>
          <cell r="FB1025">
            <v>0</v>
          </cell>
          <cell r="FC1025">
            <v>0</v>
          </cell>
          <cell r="FD1025">
            <v>0</v>
          </cell>
          <cell r="FE1025">
            <v>0</v>
          </cell>
          <cell r="FF1025">
            <v>0</v>
          </cell>
          <cell r="FG1025">
            <v>0</v>
          </cell>
          <cell r="FH1025">
            <v>0</v>
          </cell>
          <cell r="FI1025">
            <v>0</v>
          </cell>
          <cell r="FJ1025">
            <v>0</v>
          </cell>
          <cell r="FK1025">
            <v>0</v>
          </cell>
          <cell r="FL1025">
            <v>0</v>
          </cell>
          <cell r="FM1025">
            <v>0</v>
          </cell>
          <cell r="FN1025">
            <v>0</v>
          </cell>
          <cell r="FO1025">
            <v>0</v>
          </cell>
          <cell r="FP1025">
            <v>0</v>
          </cell>
          <cell r="FQ1025">
            <v>0</v>
          </cell>
          <cell r="FR1025">
            <v>0</v>
          </cell>
          <cell r="FS1025">
            <v>0</v>
          </cell>
        </row>
        <row r="1026">
          <cell r="A1026" t="str">
            <v>Asesuisaingresos financieros netosR</v>
          </cell>
          <cell r="B1026" t="str">
            <v>Asesuisa</v>
          </cell>
          <cell r="C1026" t="str">
            <v>R</v>
          </cell>
          <cell r="D1026" t="str">
            <v>Miles US$</v>
          </cell>
          <cell r="E1026" t="str">
            <v>Contabilidad</v>
          </cell>
          <cell r="F1026" t="str">
            <v>ingresos financieros netos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BV1026">
            <v>0</v>
          </cell>
          <cell r="BW1026">
            <v>0</v>
          </cell>
          <cell r="BX1026">
            <v>0</v>
          </cell>
          <cell r="BY1026">
            <v>0</v>
          </cell>
          <cell r="BZ1026">
            <v>0</v>
          </cell>
          <cell r="CA1026">
            <v>0</v>
          </cell>
          <cell r="CB1026">
            <v>0</v>
          </cell>
          <cell r="CC1026">
            <v>0</v>
          </cell>
          <cell r="CD1026">
            <v>0</v>
          </cell>
          <cell r="CE1026">
            <v>0</v>
          </cell>
          <cell r="CF1026">
            <v>0</v>
          </cell>
          <cell r="CG1026">
            <v>0</v>
          </cell>
          <cell r="CH1026">
            <v>0</v>
          </cell>
          <cell r="CI1026">
            <v>0</v>
          </cell>
          <cell r="CJ1026">
            <v>0</v>
          </cell>
          <cell r="CK1026">
            <v>0</v>
          </cell>
          <cell r="CL1026">
            <v>0</v>
          </cell>
          <cell r="CM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B1026">
            <v>0</v>
          </cell>
          <cell r="DC1026">
            <v>0</v>
          </cell>
          <cell r="DD1026">
            <v>0</v>
          </cell>
          <cell r="DE1026">
            <v>0</v>
          </cell>
          <cell r="DF1026">
            <v>0</v>
          </cell>
          <cell r="DG1026">
            <v>0</v>
          </cell>
          <cell r="DH1026">
            <v>0</v>
          </cell>
          <cell r="DI1026">
            <v>0</v>
          </cell>
          <cell r="DJ1026">
            <v>0</v>
          </cell>
          <cell r="DK1026">
            <v>0</v>
          </cell>
          <cell r="DL1026">
            <v>0</v>
          </cell>
          <cell r="DM1026">
            <v>0</v>
          </cell>
          <cell r="DN1026">
            <v>0</v>
          </cell>
          <cell r="DO1026">
            <v>0</v>
          </cell>
          <cell r="DP1026">
            <v>0</v>
          </cell>
          <cell r="DQ1026">
            <v>0</v>
          </cell>
          <cell r="DR1026">
            <v>0</v>
          </cell>
          <cell r="DS1026">
            <v>0</v>
          </cell>
          <cell r="DT1026">
            <v>0</v>
          </cell>
          <cell r="DU1026">
            <v>0</v>
          </cell>
          <cell r="DV1026">
            <v>0</v>
          </cell>
          <cell r="DW1026">
            <v>0</v>
          </cell>
          <cell r="DX1026">
            <v>0</v>
          </cell>
          <cell r="DY1026">
            <v>0</v>
          </cell>
          <cell r="DZ1026">
            <v>0</v>
          </cell>
          <cell r="EA1026">
            <v>0</v>
          </cell>
          <cell r="EB1026">
            <v>0</v>
          </cell>
          <cell r="EC1026">
            <v>0</v>
          </cell>
          <cell r="ED1026">
            <v>0</v>
          </cell>
          <cell r="EE1026">
            <v>0</v>
          </cell>
          <cell r="EF1026">
            <v>0</v>
          </cell>
          <cell r="EG1026">
            <v>0</v>
          </cell>
          <cell r="EH1026">
            <v>0</v>
          </cell>
          <cell r="EI1026">
            <v>0</v>
          </cell>
          <cell r="EJ1026">
            <v>0</v>
          </cell>
          <cell r="EK1026">
            <v>0</v>
          </cell>
          <cell r="EL1026">
            <v>0</v>
          </cell>
          <cell r="EM1026">
            <v>0</v>
          </cell>
          <cell r="EN1026">
            <v>0</v>
          </cell>
          <cell r="EO1026">
            <v>0</v>
          </cell>
          <cell r="EP1026">
            <v>0</v>
          </cell>
          <cell r="EQ1026">
            <v>0</v>
          </cell>
          <cell r="ER1026">
            <v>0</v>
          </cell>
          <cell r="ES1026">
            <v>0</v>
          </cell>
          <cell r="ET1026">
            <v>0</v>
          </cell>
          <cell r="EU1026">
            <v>0</v>
          </cell>
          <cell r="EV1026">
            <v>0</v>
          </cell>
          <cell r="EW1026">
            <v>0</v>
          </cell>
          <cell r="EX1026">
            <v>0</v>
          </cell>
          <cell r="EY1026">
            <v>0</v>
          </cell>
          <cell r="EZ1026">
            <v>0</v>
          </cell>
          <cell r="FA1026">
            <v>0</v>
          </cell>
          <cell r="FB1026">
            <v>0</v>
          </cell>
          <cell r="FC1026">
            <v>0</v>
          </cell>
          <cell r="FD1026">
            <v>0</v>
          </cell>
          <cell r="FE1026">
            <v>0</v>
          </cell>
          <cell r="FF1026">
            <v>0</v>
          </cell>
          <cell r="FG1026">
            <v>0</v>
          </cell>
          <cell r="FH1026">
            <v>0</v>
          </cell>
          <cell r="FI1026">
            <v>0</v>
          </cell>
          <cell r="FJ1026">
            <v>0</v>
          </cell>
          <cell r="FK1026">
            <v>0</v>
          </cell>
          <cell r="FL1026">
            <v>0</v>
          </cell>
          <cell r="FM1026">
            <v>0</v>
          </cell>
          <cell r="FN1026">
            <v>0</v>
          </cell>
          <cell r="FO1026">
            <v>0</v>
          </cell>
          <cell r="FP1026">
            <v>0</v>
          </cell>
          <cell r="FQ1026">
            <v>0</v>
          </cell>
          <cell r="FR1026">
            <v>0</v>
          </cell>
          <cell r="FS1026">
            <v>0</v>
          </cell>
        </row>
        <row r="1027">
          <cell r="A1027" t="str">
            <v>Asesuisafluctuacion de cambioR</v>
          </cell>
          <cell r="B1027" t="str">
            <v>Asesuisa</v>
          </cell>
          <cell r="C1027" t="str">
            <v>R</v>
          </cell>
          <cell r="D1027" t="str">
            <v>Miles US$</v>
          </cell>
          <cell r="E1027" t="str">
            <v>Contabilidad</v>
          </cell>
          <cell r="F1027" t="str">
            <v>fluctuacion de cambio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  <cell r="BN1027">
            <v>0</v>
          </cell>
          <cell r="BO1027">
            <v>0</v>
          </cell>
          <cell r="BP1027">
            <v>0</v>
          </cell>
          <cell r="BQ1027">
            <v>0</v>
          </cell>
          <cell r="BR1027">
            <v>0</v>
          </cell>
          <cell r="BS1027">
            <v>0</v>
          </cell>
          <cell r="BT1027">
            <v>0</v>
          </cell>
          <cell r="BU1027">
            <v>0</v>
          </cell>
          <cell r="BV1027">
            <v>0</v>
          </cell>
          <cell r="BW1027">
            <v>0</v>
          </cell>
          <cell r="BX1027">
            <v>0</v>
          </cell>
          <cell r="BY1027">
            <v>0</v>
          </cell>
          <cell r="BZ1027">
            <v>0</v>
          </cell>
          <cell r="CA1027">
            <v>0</v>
          </cell>
          <cell r="CB1027">
            <v>0</v>
          </cell>
          <cell r="CC1027">
            <v>0</v>
          </cell>
          <cell r="CD1027">
            <v>0</v>
          </cell>
          <cell r="CE1027">
            <v>0</v>
          </cell>
          <cell r="CF1027">
            <v>0</v>
          </cell>
          <cell r="CG1027">
            <v>0</v>
          </cell>
          <cell r="CH1027">
            <v>0</v>
          </cell>
          <cell r="CI1027">
            <v>0</v>
          </cell>
          <cell r="CJ1027">
            <v>0</v>
          </cell>
          <cell r="CK1027">
            <v>0</v>
          </cell>
          <cell r="CL1027">
            <v>0</v>
          </cell>
          <cell r="CM1027">
            <v>0</v>
          </cell>
          <cell r="CN1027">
            <v>0</v>
          </cell>
          <cell r="CO1027">
            <v>0</v>
          </cell>
          <cell r="CP1027">
            <v>0</v>
          </cell>
          <cell r="CQ1027">
            <v>0</v>
          </cell>
          <cell r="CR1027">
            <v>0</v>
          </cell>
          <cell r="CS1027">
            <v>0</v>
          </cell>
          <cell r="CT1027">
            <v>0</v>
          </cell>
          <cell r="CU1027">
            <v>0</v>
          </cell>
          <cell r="CV1027">
            <v>0</v>
          </cell>
          <cell r="CW1027">
            <v>0</v>
          </cell>
          <cell r="CX1027">
            <v>0</v>
          </cell>
          <cell r="CY1027">
            <v>0</v>
          </cell>
          <cell r="CZ1027">
            <v>0</v>
          </cell>
          <cell r="DA1027">
            <v>0</v>
          </cell>
          <cell r="DB1027">
            <v>0</v>
          </cell>
          <cell r="DC1027">
            <v>0</v>
          </cell>
          <cell r="DD1027">
            <v>0</v>
          </cell>
          <cell r="DE1027">
            <v>0</v>
          </cell>
          <cell r="DF1027">
            <v>0</v>
          </cell>
          <cell r="DG1027">
            <v>0</v>
          </cell>
          <cell r="DH1027">
            <v>0</v>
          </cell>
          <cell r="DI1027">
            <v>0</v>
          </cell>
          <cell r="DJ1027">
            <v>0</v>
          </cell>
          <cell r="DK1027">
            <v>0</v>
          </cell>
          <cell r="DL1027">
            <v>0</v>
          </cell>
          <cell r="DM1027">
            <v>0</v>
          </cell>
          <cell r="DN1027">
            <v>0</v>
          </cell>
          <cell r="DO1027">
            <v>0</v>
          </cell>
          <cell r="DP1027">
            <v>0</v>
          </cell>
          <cell r="DQ1027">
            <v>0</v>
          </cell>
          <cell r="DR1027">
            <v>0</v>
          </cell>
          <cell r="DS1027">
            <v>0</v>
          </cell>
          <cell r="DT1027">
            <v>0</v>
          </cell>
          <cell r="DU1027">
            <v>0</v>
          </cell>
          <cell r="DV1027">
            <v>0</v>
          </cell>
          <cell r="DW1027">
            <v>0</v>
          </cell>
          <cell r="DX1027">
            <v>0</v>
          </cell>
          <cell r="DY1027">
            <v>0</v>
          </cell>
          <cell r="DZ1027">
            <v>0</v>
          </cell>
          <cell r="EA1027">
            <v>0</v>
          </cell>
          <cell r="EB1027">
            <v>0</v>
          </cell>
          <cell r="EC1027">
            <v>0</v>
          </cell>
          <cell r="ED1027">
            <v>0</v>
          </cell>
          <cell r="EE1027">
            <v>0</v>
          </cell>
          <cell r="EF1027">
            <v>0</v>
          </cell>
          <cell r="EG1027">
            <v>0</v>
          </cell>
          <cell r="EH1027">
            <v>0</v>
          </cell>
          <cell r="EI1027">
            <v>0</v>
          </cell>
          <cell r="EJ1027">
            <v>0</v>
          </cell>
          <cell r="EK1027">
            <v>0</v>
          </cell>
          <cell r="EL1027">
            <v>0</v>
          </cell>
          <cell r="EM1027">
            <v>0</v>
          </cell>
          <cell r="EN1027">
            <v>0</v>
          </cell>
          <cell r="EO1027">
            <v>0</v>
          </cell>
          <cell r="EP1027">
            <v>0</v>
          </cell>
          <cell r="EQ1027">
            <v>0</v>
          </cell>
          <cell r="ER1027">
            <v>0</v>
          </cell>
          <cell r="ES1027">
            <v>0</v>
          </cell>
          <cell r="ET1027">
            <v>0</v>
          </cell>
          <cell r="EU1027">
            <v>0</v>
          </cell>
          <cell r="EV1027">
            <v>0</v>
          </cell>
          <cell r="EW1027">
            <v>0</v>
          </cell>
          <cell r="EX1027">
            <v>0</v>
          </cell>
          <cell r="EY1027">
            <v>0</v>
          </cell>
          <cell r="EZ1027">
            <v>0</v>
          </cell>
          <cell r="FA1027">
            <v>0</v>
          </cell>
          <cell r="FB1027">
            <v>0</v>
          </cell>
          <cell r="FC1027">
            <v>0</v>
          </cell>
          <cell r="FD1027">
            <v>0</v>
          </cell>
          <cell r="FE1027">
            <v>0</v>
          </cell>
          <cell r="FF1027">
            <v>0</v>
          </cell>
          <cell r="FG1027">
            <v>0</v>
          </cell>
          <cell r="FH1027">
            <v>0</v>
          </cell>
          <cell r="FI1027">
            <v>0</v>
          </cell>
          <cell r="FJ1027">
            <v>0</v>
          </cell>
          <cell r="FK1027">
            <v>0</v>
          </cell>
          <cell r="FL1027">
            <v>0</v>
          </cell>
          <cell r="FM1027">
            <v>0</v>
          </cell>
          <cell r="FN1027">
            <v>0</v>
          </cell>
          <cell r="FO1027">
            <v>0</v>
          </cell>
          <cell r="FP1027">
            <v>0</v>
          </cell>
          <cell r="FQ1027">
            <v>0</v>
          </cell>
          <cell r="FR1027">
            <v>0</v>
          </cell>
          <cell r="FS1027">
            <v>0</v>
          </cell>
        </row>
        <row r="1028">
          <cell r="A1028" t="str">
            <v>Asesuisaarrendamientos recibidos R</v>
          </cell>
          <cell r="B1028" t="str">
            <v>Asesuisa</v>
          </cell>
          <cell r="C1028" t="str">
            <v>R</v>
          </cell>
          <cell r="D1028" t="str">
            <v>Miles US$</v>
          </cell>
          <cell r="E1028" t="str">
            <v>Contabilidad</v>
          </cell>
          <cell r="F1028" t="str">
            <v xml:space="preserve">arrendamientos recibidos 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0</v>
          </cell>
          <cell r="BS1028">
            <v>0</v>
          </cell>
          <cell r="BT1028">
            <v>0</v>
          </cell>
          <cell r="BU1028">
            <v>0</v>
          </cell>
          <cell r="BV1028">
            <v>0</v>
          </cell>
          <cell r="BW1028">
            <v>0</v>
          </cell>
          <cell r="BX1028">
            <v>0</v>
          </cell>
          <cell r="BY1028">
            <v>0</v>
          </cell>
          <cell r="BZ1028">
            <v>0</v>
          </cell>
          <cell r="CA1028">
            <v>0</v>
          </cell>
          <cell r="CB1028">
            <v>0</v>
          </cell>
          <cell r="CC1028">
            <v>0</v>
          </cell>
          <cell r="CD1028">
            <v>0</v>
          </cell>
          <cell r="CE1028">
            <v>0</v>
          </cell>
          <cell r="CF1028">
            <v>0</v>
          </cell>
          <cell r="CG1028">
            <v>0</v>
          </cell>
          <cell r="CH1028">
            <v>0</v>
          </cell>
          <cell r="CI1028">
            <v>0</v>
          </cell>
          <cell r="CJ1028">
            <v>0</v>
          </cell>
          <cell r="CK1028">
            <v>0</v>
          </cell>
          <cell r="CL1028">
            <v>0</v>
          </cell>
          <cell r="CM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0</v>
          </cell>
          <cell r="CY1028">
            <v>0</v>
          </cell>
          <cell r="CZ1028">
            <v>0</v>
          </cell>
          <cell r="DA1028">
            <v>0</v>
          </cell>
          <cell r="DB1028">
            <v>0</v>
          </cell>
          <cell r="DC1028">
            <v>0</v>
          </cell>
          <cell r="DD1028">
            <v>0</v>
          </cell>
          <cell r="DE1028">
            <v>0</v>
          </cell>
          <cell r="DF1028">
            <v>0</v>
          </cell>
          <cell r="DG1028">
            <v>0</v>
          </cell>
          <cell r="DH1028">
            <v>0</v>
          </cell>
          <cell r="DI1028">
            <v>0</v>
          </cell>
          <cell r="DJ1028">
            <v>0</v>
          </cell>
          <cell r="DK1028">
            <v>0</v>
          </cell>
          <cell r="DL1028">
            <v>0</v>
          </cell>
          <cell r="DM1028">
            <v>0</v>
          </cell>
          <cell r="DN1028">
            <v>0</v>
          </cell>
          <cell r="DO1028">
            <v>0</v>
          </cell>
          <cell r="DP1028">
            <v>0</v>
          </cell>
          <cell r="DQ1028">
            <v>0</v>
          </cell>
          <cell r="DR1028">
            <v>0</v>
          </cell>
          <cell r="DS1028">
            <v>0</v>
          </cell>
          <cell r="DT1028">
            <v>0</v>
          </cell>
          <cell r="DU1028">
            <v>0</v>
          </cell>
          <cell r="DV1028">
            <v>0</v>
          </cell>
          <cell r="DW1028">
            <v>0</v>
          </cell>
          <cell r="DX1028">
            <v>0</v>
          </cell>
          <cell r="DY1028">
            <v>0</v>
          </cell>
          <cell r="DZ1028">
            <v>0</v>
          </cell>
          <cell r="EA1028">
            <v>0</v>
          </cell>
          <cell r="EB1028">
            <v>0</v>
          </cell>
          <cell r="EC1028">
            <v>0</v>
          </cell>
          <cell r="ED1028">
            <v>0</v>
          </cell>
          <cell r="EE1028">
            <v>0</v>
          </cell>
          <cell r="EF1028">
            <v>0</v>
          </cell>
          <cell r="EG1028">
            <v>0</v>
          </cell>
          <cell r="EH1028">
            <v>0</v>
          </cell>
          <cell r="EI1028">
            <v>0</v>
          </cell>
          <cell r="EJ1028">
            <v>0</v>
          </cell>
          <cell r="EK1028">
            <v>0</v>
          </cell>
          <cell r="EL1028">
            <v>0</v>
          </cell>
          <cell r="EM1028">
            <v>0</v>
          </cell>
          <cell r="EN1028">
            <v>0</v>
          </cell>
          <cell r="EO1028">
            <v>0</v>
          </cell>
          <cell r="EP1028">
            <v>0</v>
          </cell>
          <cell r="EQ1028">
            <v>0</v>
          </cell>
          <cell r="ER1028">
            <v>0</v>
          </cell>
          <cell r="ES1028">
            <v>0</v>
          </cell>
          <cell r="ET1028">
            <v>0</v>
          </cell>
          <cell r="EU1028">
            <v>0</v>
          </cell>
          <cell r="EV1028">
            <v>0</v>
          </cell>
          <cell r="EW1028">
            <v>0</v>
          </cell>
          <cell r="EX1028">
            <v>0</v>
          </cell>
          <cell r="EY1028">
            <v>0</v>
          </cell>
          <cell r="EZ1028">
            <v>0</v>
          </cell>
          <cell r="FA1028">
            <v>0</v>
          </cell>
          <cell r="FB1028">
            <v>0</v>
          </cell>
          <cell r="FC1028">
            <v>0</v>
          </cell>
          <cell r="FD1028">
            <v>0</v>
          </cell>
          <cell r="FE1028">
            <v>0</v>
          </cell>
          <cell r="FF1028">
            <v>0</v>
          </cell>
          <cell r="FG1028">
            <v>0</v>
          </cell>
          <cell r="FH1028">
            <v>0</v>
          </cell>
          <cell r="FI1028">
            <v>0</v>
          </cell>
          <cell r="FJ1028">
            <v>0</v>
          </cell>
          <cell r="FK1028">
            <v>0</v>
          </cell>
          <cell r="FL1028">
            <v>0</v>
          </cell>
          <cell r="FM1028">
            <v>0</v>
          </cell>
          <cell r="FN1028">
            <v>0</v>
          </cell>
          <cell r="FO1028">
            <v>0</v>
          </cell>
          <cell r="FP1028">
            <v>0</v>
          </cell>
          <cell r="FQ1028">
            <v>0</v>
          </cell>
          <cell r="FR1028">
            <v>0</v>
          </cell>
          <cell r="FS1028">
            <v>0</v>
          </cell>
        </row>
        <row r="1029">
          <cell r="A1029" t="str">
            <v>Asesuisaprovisión de inversiones R</v>
          </cell>
          <cell r="B1029" t="str">
            <v>Asesuisa</v>
          </cell>
          <cell r="C1029" t="str">
            <v>R</v>
          </cell>
          <cell r="D1029" t="str">
            <v>Miles US$</v>
          </cell>
          <cell r="E1029" t="str">
            <v>Contabilidad</v>
          </cell>
          <cell r="F1029" t="str">
            <v xml:space="preserve">provisión de inversiones 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BV1029">
            <v>0</v>
          </cell>
          <cell r="BW1029">
            <v>0</v>
          </cell>
          <cell r="BX1029">
            <v>0</v>
          </cell>
          <cell r="BY1029">
            <v>0</v>
          </cell>
          <cell r="BZ1029">
            <v>0</v>
          </cell>
          <cell r="CA1029">
            <v>0</v>
          </cell>
          <cell r="CB1029">
            <v>0</v>
          </cell>
          <cell r="CC1029">
            <v>0</v>
          </cell>
          <cell r="CD1029">
            <v>0</v>
          </cell>
          <cell r="CE1029">
            <v>0</v>
          </cell>
          <cell r="CF1029">
            <v>0</v>
          </cell>
          <cell r="CG1029">
            <v>0</v>
          </cell>
          <cell r="CH1029">
            <v>0</v>
          </cell>
          <cell r="CI1029">
            <v>0</v>
          </cell>
          <cell r="CJ1029">
            <v>0</v>
          </cell>
          <cell r="CK1029">
            <v>0</v>
          </cell>
          <cell r="CL1029">
            <v>0</v>
          </cell>
          <cell r="CM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B1029">
            <v>0</v>
          </cell>
          <cell r="DC1029">
            <v>0</v>
          </cell>
          <cell r="DD1029">
            <v>0</v>
          </cell>
          <cell r="DE1029">
            <v>0</v>
          </cell>
          <cell r="DF1029">
            <v>0</v>
          </cell>
          <cell r="DG1029">
            <v>0</v>
          </cell>
          <cell r="DH1029">
            <v>0</v>
          </cell>
          <cell r="DI1029">
            <v>0</v>
          </cell>
          <cell r="DJ1029">
            <v>0</v>
          </cell>
          <cell r="DK1029">
            <v>0</v>
          </cell>
          <cell r="DL1029">
            <v>0</v>
          </cell>
          <cell r="DM1029">
            <v>0</v>
          </cell>
          <cell r="DN1029">
            <v>0</v>
          </cell>
          <cell r="DO1029">
            <v>0</v>
          </cell>
          <cell r="DP1029">
            <v>0</v>
          </cell>
          <cell r="DQ1029">
            <v>0</v>
          </cell>
          <cell r="DR1029">
            <v>0</v>
          </cell>
          <cell r="DS1029">
            <v>0</v>
          </cell>
          <cell r="DT1029">
            <v>0</v>
          </cell>
          <cell r="DU1029">
            <v>0</v>
          </cell>
          <cell r="DV1029">
            <v>0</v>
          </cell>
          <cell r="DW1029">
            <v>0</v>
          </cell>
          <cell r="DX1029">
            <v>0</v>
          </cell>
          <cell r="DY1029">
            <v>0</v>
          </cell>
          <cell r="DZ1029">
            <v>0</v>
          </cell>
          <cell r="EA1029">
            <v>0</v>
          </cell>
          <cell r="EB1029">
            <v>0</v>
          </cell>
          <cell r="EC1029">
            <v>0</v>
          </cell>
          <cell r="ED1029">
            <v>0</v>
          </cell>
          <cell r="EE1029">
            <v>0</v>
          </cell>
          <cell r="EF1029">
            <v>0</v>
          </cell>
          <cell r="EG1029">
            <v>0</v>
          </cell>
          <cell r="EH1029">
            <v>0</v>
          </cell>
          <cell r="EI1029">
            <v>0</v>
          </cell>
          <cell r="EJ1029">
            <v>0</v>
          </cell>
          <cell r="EK1029">
            <v>0</v>
          </cell>
          <cell r="EL1029">
            <v>0</v>
          </cell>
          <cell r="EM1029">
            <v>0</v>
          </cell>
          <cell r="EN1029">
            <v>0</v>
          </cell>
          <cell r="EO1029">
            <v>0</v>
          </cell>
          <cell r="EP1029">
            <v>0</v>
          </cell>
          <cell r="EQ1029">
            <v>0</v>
          </cell>
          <cell r="ER1029">
            <v>0</v>
          </cell>
          <cell r="ES1029">
            <v>0</v>
          </cell>
          <cell r="ET1029">
            <v>0</v>
          </cell>
          <cell r="EU1029">
            <v>0</v>
          </cell>
          <cell r="EV1029">
            <v>0</v>
          </cell>
          <cell r="EW1029">
            <v>0</v>
          </cell>
          <cell r="EX1029">
            <v>0</v>
          </cell>
          <cell r="EY1029">
            <v>0</v>
          </cell>
          <cell r="EZ1029">
            <v>0</v>
          </cell>
          <cell r="FA1029">
            <v>0</v>
          </cell>
          <cell r="FB1029">
            <v>0</v>
          </cell>
          <cell r="FC1029">
            <v>0</v>
          </cell>
          <cell r="FD1029">
            <v>0</v>
          </cell>
          <cell r="FE1029">
            <v>0</v>
          </cell>
          <cell r="FF1029">
            <v>0</v>
          </cell>
          <cell r="FG1029">
            <v>0</v>
          </cell>
          <cell r="FH1029">
            <v>0</v>
          </cell>
          <cell r="FI1029">
            <v>0</v>
          </cell>
          <cell r="FJ1029">
            <v>0</v>
          </cell>
          <cell r="FK1029">
            <v>0</v>
          </cell>
          <cell r="FL1029">
            <v>0</v>
          </cell>
          <cell r="FM1029">
            <v>0</v>
          </cell>
          <cell r="FN1029">
            <v>0</v>
          </cell>
          <cell r="FO1029">
            <v>0</v>
          </cell>
          <cell r="FP1029">
            <v>0</v>
          </cell>
          <cell r="FQ1029">
            <v>0</v>
          </cell>
          <cell r="FR1029">
            <v>0</v>
          </cell>
          <cell r="FS1029">
            <v>0</v>
          </cell>
        </row>
        <row r="1030">
          <cell r="A1030" t="str">
            <v>Asesuisagastos de inversiones R</v>
          </cell>
          <cell r="B1030" t="str">
            <v>Asesuisa</v>
          </cell>
          <cell r="C1030" t="str">
            <v>R</v>
          </cell>
          <cell r="D1030" t="str">
            <v>Miles US$</v>
          </cell>
          <cell r="E1030" t="str">
            <v>Contabilidad</v>
          </cell>
          <cell r="F1030" t="str">
            <v xml:space="preserve">gastos de inversiones 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  <cell r="DW1030">
            <v>0</v>
          </cell>
          <cell r="DX1030">
            <v>0</v>
          </cell>
          <cell r="DY1030">
            <v>0</v>
          </cell>
          <cell r="DZ1030">
            <v>0</v>
          </cell>
          <cell r="EA1030">
            <v>0</v>
          </cell>
          <cell r="EB1030">
            <v>0</v>
          </cell>
          <cell r="EC1030">
            <v>0</v>
          </cell>
          <cell r="ED1030">
            <v>0</v>
          </cell>
          <cell r="EE1030">
            <v>0</v>
          </cell>
          <cell r="EF1030">
            <v>0</v>
          </cell>
          <cell r="EG1030">
            <v>0</v>
          </cell>
          <cell r="EH1030">
            <v>0</v>
          </cell>
          <cell r="EI1030">
            <v>0</v>
          </cell>
          <cell r="EJ1030">
            <v>0</v>
          </cell>
          <cell r="EK1030">
            <v>0</v>
          </cell>
          <cell r="EL1030">
            <v>0</v>
          </cell>
          <cell r="EM1030">
            <v>0</v>
          </cell>
          <cell r="EN1030">
            <v>0</v>
          </cell>
          <cell r="EO1030">
            <v>0</v>
          </cell>
          <cell r="EP1030">
            <v>0</v>
          </cell>
          <cell r="EQ1030">
            <v>0</v>
          </cell>
          <cell r="ER1030">
            <v>0</v>
          </cell>
          <cell r="ES1030">
            <v>0</v>
          </cell>
          <cell r="ET1030">
            <v>0</v>
          </cell>
          <cell r="EU1030">
            <v>0</v>
          </cell>
          <cell r="EV1030">
            <v>0</v>
          </cell>
          <cell r="EW1030">
            <v>0</v>
          </cell>
          <cell r="EX1030">
            <v>0</v>
          </cell>
          <cell r="EY1030">
            <v>0</v>
          </cell>
          <cell r="EZ1030">
            <v>0</v>
          </cell>
          <cell r="FA1030">
            <v>0</v>
          </cell>
          <cell r="FB1030">
            <v>0</v>
          </cell>
          <cell r="FC1030">
            <v>0</v>
          </cell>
          <cell r="FD1030">
            <v>0</v>
          </cell>
          <cell r="FE1030">
            <v>0</v>
          </cell>
          <cell r="FF1030">
            <v>0</v>
          </cell>
          <cell r="FG1030">
            <v>0</v>
          </cell>
          <cell r="FH1030">
            <v>0</v>
          </cell>
          <cell r="FI1030">
            <v>0</v>
          </cell>
          <cell r="FJ1030">
            <v>0</v>
          </cell>
          <cell r="FK1030">
            <v>0</v>
          </cell>
          <cell r="FL1030">
            <v>0</v>
          </cell>
          <cell r="FM1030">
            <v>0</v>
          </cell>
          <cell r="FN1030">
            <v>0</v>
          </cell>
          <cell r="FO1030">
            <v>0</v>
          </cell>
          <cell r="FP1030">
            <v>0</v>
          </cell>
          <cell r="FQ1030">
            <v>0</v>
          </cell>
          <cell r="FR1030">
            <v>0</v>
          </cell>
          <cell r="FS1030">
            <v>0</v>
          </cell>
        </row>
        <row r="1031">
          <cell r="A1031" t="str">
            <v>Asesuisaajuste por inflaciónR</v>
          </cell>
          <cell r="B1031" t="str">
            <v>Asesuisa</v>
          </cell>
          <cell r="C1031" t="str">
            <v>R</v>
          </cell>
          <cell r="D1031" t="str">
            <v>Miles US$</v>
          </cell>
          <cell r="E1031" t="str">
            <v>Contabilidad</v>
          </cell>
          <cell r="F1031" t="str">
            <v>ajuste por inflación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  <cell r="DW1031">
            <v>0</v>
          </cell>
          <cell r="DX1031">
            <v>0</v>
          </cell>
          <cell r="DY1031">
            <v>0</v>
          </cell>
          <cell r="DZ1031">
            <v>0</v>
          </cell>
          <cell r="EA1031">
            <v>0</v>
          </cell>
          <cell r="EB1031">
            <v>0</v>
          </cell>
          <cell r="EC1031">
            <v>0</v>
          </cell>
          <cell r="ED1031">
            <v>0</v>
          </cell>
          <cell r="EE1031">
            <v>0</v>
          </cell>
          <cell r="EF1031">
            <v>0</v>
          </cell>
          <cell r="EG1031">
            <v>0</v>
          </cell>
          <cell r="EH1031">
            <v>0</v>
          </cell>
          <cell r="EI1031">
            <v>0</v>
          </cell>
          <cell r="EJ1031">
            <v>0</v>
          </cell>
          <cell r="EK1031">
            <v>0</v>
          </cell>
          <cell r="EL1031">
            <v>0</v>
          </cell>
          <cell r="EM1031">
            <v>0</v>
          </cell>
          <cell r="EN1031">
            <v>0</v>
          </cell>
          <cell r="EO1031">
            <v>0</v>
          </cell>
          <cell r="EP1031">
            <v>0</v>
          </cell>
          <cell r="EQ1031">
            <v>0</v>
          </cell>
          <cell r="ER1031">
            <v>0</v>
          </cell>
          <cell r="ES1031">
            <v>0</v>
          </cell>
          <cell r="ET1031">
            <v>0</v>
          </cell>
          <cell r="EU1031">
            <v>0</v>
          </cell>
          <cell r="EV1031">
            <v>0</v>
          </cell>
          <cell r="EW1031">
            <v>0</v>
          </cell>
          <cell r="EX1031">
            <v>0</v>
          </cell>
          <cell r="EY1031">
            <v>0</v>
          </cell>
          <cell r="EZ1031">
            <v>0</v>
          </cell>
          <cell r="FA1031">
            <v>0</v>
          </cell>
          <cell r="FB1031">
            <v>0</v>
          </cell>
          <cell r="FC1031">
            <v>0</v>
          </cell>
          <cell r="FD1031">
            <v>0</v>
          </cell>
          <cell r="FE1031">
            <v>0</v>
          </cell>
          <cell r="FF1031">
            <v>0</v>
          </cell>
          <cell r="FG1031">
            <v>0</v>
          </cell>
          <cell r="FH1031">
            <v>0</v>
          </cell>
          <cell r="FI1031">
            <v>0</v>
          </cell>
          <cell r="FJ1031">
            <v>0</v>
          </cell>
          <cell r="FK1031">
            <v>0</v>
          </cell>
          <cell r="FL1031">
            <v>0</v>
          </cell>
          <cell r="FM1031">
            <v>0</v>
          </cell>
          <cell r="FN1031">
            <v>0</v>
          </cell>
          <cell r="FO1031">
            <v>0</v>
          </cell>
          <cell r="FP1031">
            <v>0</v>
          </cell>
          <cell r="FQ1031">
            <v>0</v>
          </cell>
          <cell r="FR1031">
            <v>0</v>
          </cell>
          <cell r="FS1031">
            <v>0</v>
          </cell>
        </row>
        <row r="1032">
          <cell r="A1032" t="str">
            <v>Asesuisasubtotal inversiones R</v>
          </cell>
          <cell r="B1032" t="str">
            <v>Asesuisa</v>
          </cell>
          <cell r="C1032" t="str">
            <v>R</v>
          </cell>
          <cell r="D1032" t="str">
            <v>Miles US$</v>
          </cell>
          <cell r="E1032" t="str">
            <v>Contabilidad</v>
          </cell>
          <cell r="F1032" t="str">
            <v xml:space="preserve">subtotal inversiones </v>
          </cell>
          <cell r="G1032">
            <v>0</v>
          </cell>
          <cell r="H1032">
            <v>0</v>
          </cell>
          <cell r="I1032">
            <v>2836.9702000000002</v>
          </cell>
          <cell r="J1032">
            <v>1699.4683800000003</v>
          </cell>
          <cell r="K1032">
            <v>2421.7629063963172</v>
          </cell>
          <cell r="L1032">
            <v>1381.3780899999995</v>
          </cell>
          <cell r="M1032">
            <v>3091.647588069518</v>
          </cell>
          <cell r="N1032">
            <v>1313.96588</v>
          </cell>
          <cell r="O1032">
            <v>2628.114724070605</v>
          </cell>
          <cell r="P1032">
            <v>1114.5610449999997</v>
          </cell>
          <cell r="Q1032">
            <v>4558.3095713451803</v>
          </cell>
          <cell r="R1032">
            <v>955.82384500000001</v>
          </cell>
          <cell r="S1032">
            <v>3654.8319498123528</v>
          </cell>
          <cell r="T1032">
            <v>823.98508499999991</v>
          </cell>
          <cell r="U1032">
            <v>2608.8528399601987</v>
          </cell>
          <cell r="V1032">
            <v>671.45024499999977</v>
          </cell>
          <cell r="W1032">
            <v>658.58204757483486</v>
          </cell>
          <cell r="X1032">
            <v>573.83447499999988</v>
          </cell>
          <cell r="Y1032">
            <v>434.69241880000419</v>
          </cell>
          <cell r="Z1032">
            <v>455.45164000000011</v>
          </cell>
          <cell r="AA1032">
            <v>192.75490089940919</v>
          </cell>
          <cell r="AB1032">
            <v>309.37109999999996</v>
          </cell>
          <cell r="AC1032">
            <v>204.22013100000436</v>
          </cell>
          <cell r="AD1032">
            <v>152.90251000000006</v>
          </cell>
          <cell r="AE1032">
            <v>46.265666380613283</v>
          </cell>
          <cell r="AF1032">
            <v>96.965049999999977</v>
          </cell>
          <cell r="AG1032">
            <v>1362.4739666666537</v>
          </cell>
          <cell r="AH1032">
            <v>1246.5049299999996</v>
          </cell>
          <cell r="AI1032">
            <v>1129.6415399999996</v>
          </cell>
          <cell r="AJ1032">
            <v>1000.4757200000007</v>
          </cell>
          <cell r="AK1032">
            <v>816.25455000000034</v>
          </cell>
          <cell r="AL1032">
            <v>629.57140000000004</v>
          </cell>
          <cell r="AM1032">
            <v>524.91975999999988</v>
          </cell>
          <cell r="AN1032">
            <v>573.55149000000017</v>
          </cell>
          <cell r="AO1032">
            <v>353.67329000000018</v>
          </cell>
          <cell r="AP1032">
            <v>242.94668000000016</v>
          </cell>
          <cell r="AQ1032">
            <v>145.54083999999986</v>
          </cell>
          <cell r="AR1032">
            <v>82.363230000000101</v>
          </cell>
          <cell r="AS1032">
            <v>687.48082000000102</v>
          </cell>
          <cell r="AT1032">
            <v>966.9216200000003</v>
          </cell>
          <cell r="AU1032">
            <v>913.47841999999991</v>
          </cell>
          <cell r="AV1032">
            <v>802.99510999999961</v>
          </cell>
          <cell r="AW1032">
            <v>664.01690999999994</v>
          </cell>
          <cell r="AX1032">
            <v>580.81713999999988</v>
          </cell>
          <cell r="AY1032">
            <v>833.84089000000017</v>
          </cell>
          <cell r="AZ1032">
            <v>0</v>
          </cell>
          <cell r="BA1032">
            <v>0</v>
          </cell>
          <cell r="BB1032">
            <v>242.9466800000001</v>
          </cell>
          <cell r="BC1032">
            <v>519.99676999999997</v>
          </cell>
          <cell r="BD1032">
            <v>145.52482999999978</v>
          </cell>
          <cell r="BE1032">
            <v>347.27141000000006</v>
          </cell>
          <cell r="BF1032">
            <v>82.363230000000044</v>
          </cell>
          <cell r="BG1032">
            <v>197.71553000000003</v>
          </cell>
          <cell r="BH1032">
            <v>1911.7616899999998</v>
          </cell>
          <cell r="BI1032">
            <v>1785.8504</v>
          </cell>
          <cell r="BJ1032">
            <v>1671.5976099999996</v>
          </cell>
          <cell r="BK1032">
            <v>1507.2239300000006</v>
          </cell>
          <cell r="BL1032">
            <v>1200.6478200000004</v>
          </cell>
          <cell r="BM1032">
            <v>1046.2189899999998</v>
          </cell>
          <cell r="BN1032">
            <v>825.39665000009984</v>
          </cell>
          <cell r="BO1032">
            <v>0</v>
          </cell>
          <cell r="BP1032">
            <v>0</v>
          </cell>
          <cell r="BQ1032">
            <v>0</v>
          </cell>
          <cell r="BR1032">
            <v>0</v>
          </cell>
          <cell r="BS1032">
            <v>0</v>
          </cell>
          <cell r="BT1032">
            <v>0</v>
          </cell>
          <cell r="BU1032">
            <v>0</v>
          </cell>
          <cell r="BV1032">
            <v>0</v>
          </cell>
          <cell r="BW1032">
            <v>0</v>
          </cell>
          <cell r="BX1032">
            <v>0</v>
          </cell>
          <cell r="BY1032">
            <v>0</v>
          </cell>
          <cell r="BZ1032">
            <v>0</v>
          </cell>
          <cell r="CA1032">
            <v>0</v>
          </cell>
          <cell r="CB1032">
            <v>0</v>
          </cell>
          <cell r="CC1032">
            <v>0</v>
          </cell>
          <cell r="CD1032">
            <v>0</v>
          </cell>
          <cell r="CE1032">
            <v>0</v>
          </cell>
          <cell r="CF1032">
            <v>0</v>
          </cell>
          <cell r="CG1032">
            <v>0</v>
          </cell>
          <cell r="CH1032">
            <v>0</v>
          </cell>
          <cell r="CI1032">
            <v>0</v>
          </cell>
          <cell r="CJ1032">
            <v>0</v>
          </cell>
          <cell r="CK1032">
            <v>0</v>
          </cell>
          <cell r="CL1032">
            <v>0</v>
          </cell>
          <cell r="CM1032">
            <v>0</v>
          </cell>
          <cell r="CN1032">
            <v>0</v>
          </cell>
          <cell r="CO1032">
            <v>0</v>
          </cell>
          <cell r="CP1032">
            <v>0</v>
          </cell>
          <cell r="CQ1032">
            <v>0</v>
          </cell>
          <cell r="CR1032">
            <v>0</v>
          </cell>
          <cell r="CS1032">
            <v>0</v>
          </cell>
          <cell r="CT1032">
            <v>0</v>
          </cell>
          <cell r="CU1032">
            <v>0</v>
          </cell>
          <cell r="CV1032">
            <v>0</v>
          </cell>
          <cell r="CW1032">
            <v>0</v>
          </cell>
          <cell r="CX1032">
            <v>0</v>
          </cell>
          <cell r="CY1032">
            <v>0</v>
          </cell>
          <cell r="CZ1032">
            <v>0</v>
          </cell>
          <cell r="DA1032">
            <v>0</v>
          </cell>
          <cell r="DB1032">
            <v>0</v>
          </cell>
          <cell r="DC1032">
            <v>0</v>
          </cell>
          <cell r="DD1032">
            <v>0</v>
          </cell>
          <cell r="DE1032">
            <v>0</v>
          </cell>
          <cell r="DF1032">
            <v>0</v>
          </cell>
          <cell r="DG1032">
            <v>0</v>
          </cell>
          <cell r="DH1032">
            <v>0</v>
          </cell>
          <cell r="DI1032">
            <v>0</v>
          </cell>
          <cell r="DJ1032">
            <v>0</v>
          </cell>
          <cell r="DK1032">
            <v>0</v>
          </cell>
          <cell r="DL1032">
            <v>0</v>
          </cell>
          <cell r="DM1032">
            <v>0</v>
          </cell>
          <cell r="DN1032">
            <v>0</v>
          </cell>
          <cell r="DO1032">
            <v>0</v>
          </cell>
          <cell r="DP1032">
            <v>0</v>
          </cell>
          <cell r="DQ1032">
            <v>0</v>
          </cell>
          <cell r="DR1032">
            <v>0</v>
          </cell>
          <cell r="DS1032">
            <v>0</v>
          </cell>
          <cell r="DT1032">
            <v>0</v>
          </cell>
          <cell r="DU1032">
            <v>0</v>
          </cell>
          <cell r="DV1032">
            <v>0</v>
          </cell>
          <cell r="DW1032">
            <v>0</v>
          </cell>
          <cell r="DX1032">
            <v>0</v>
          </cell>
          <cell r="DY1032">
            <v>0</v>
          </cell>
          <cell r="DZ1032">
            <v>0</v>
          </cell>
          <cell r="EA1032">
            <v>0</v>
          </cell>
          <cell r="EB1032">
            <v>0</v>
          </cell>
          <cell r="EC1032">
            <v>0</v>
          </cell>
          <cell r="ED1032">
            <v>0</v>
          </cell>
          <cell r="EE1032">
            <v>0</v>
          </cell>
          <cell r="EF1032">
            <v>0</v>
          </cell>
          <cell r="EG1032">
            <v>0</v>
          </cell>
          <cell r="EH1032">
            <v>0</v>
          </cell>
          <cell r="EI1032">
            <v>0</v>
          </cell>
          <cell r="EJ1032">
            <v>0</v>
          </cell>
          <cell r="EK1032">
            <v>0</v>
          </cell>
          <cell r="EL1032">
            <v>0</v>
          </cell>
          <cell r="EM1032">
            <v>0</v>
          </cell>
          <cell r="EN1032">
            <v>0</v>
          </cell>
          <cell r="EO1032">
            <v>0</v>
          </cell>
          <cell r="EP1032">
            <v>0</v>
          </cell>
          <cell r="EQ1032">
            <v>0</v>
          </cell>
          <cell r="ER1032">
            <v>0</v>
          </cell>
          <cell r="ES1032">
            <v>0</v>
          </cell>
          <cell r="ET1032">
            <v>0</v>
          </cell>
          <cell r="EU1032">
            <v>0</v>
          </cell>
          <cell r="EV1032">
            <v>0</v>
          </cell>
          <cell r="EW1032">
            <v>0</v>
          </cell>
          <cell r="EX1032">
            <v>0</v>
          </cell>
          <cell r="EY1032">
            <v>0</v>
          </cell>
          <cell r="EZ1032">
            <v>0</v>
          </cell>
          <cell r="FA1032">
            <v>0</v>
          </cell>
          <cell r="FB1032">
            <v>0</v>
          </cell>
          <cell r="FC1032">
            <v>0</v>
          </cell>
          <cell r="FD1032">
            <v>0</v>
          </cell>
          <cell r="FE1032">
            <v>0</v>
          </cell>
          <cell r="FF1032">
            <v>0</v>
          </cell>
          <cell r="FG1032">
            <v>0</v>
          </cell>
          <cell r="FH1032">
            <v>0</v>
          </cell>
          <cell r="FI1032">
            <v>0</v>
          </cell>
          <cell r="FJ1032">
            <v>0</v>
          </cell>
          <cell r="FK1032">
            <v>0</v>
          </cell>
          <cell r="FL1032">
            <v>0</v>
          </cell>
          <cell r="FM1032">
            <v>0</v>
          </cell>
          <cell r="FN1032">
            <v>0</v>
          </cell>
          <cell r="FO1032">
            <v>0</v>
          </cell>
          <cell r="FP1032">
            <v>0</v>
          </cell>
          <cell r="FQ1032">
            <v>0</v>
          </cell>
          <cell r="FR1032">
            <v>0</v>
          </cell>
          <cell r="FS1032">
            <v>0</v>
          </cell>
        </row>
        <row r="1033">
          <cell r="A1033" t="str">
            <v>Asesuisautilidad antes de impuestos R</v>
          </cell>
          <cell r="B1033" t="str">
            <v>Asesuisa</v>
          </cell>
          <cell r="C1033" t="str">
            <v>R</v>
          </cell>
          <cell r="D1033" t="str">
            <v>Miles US$</v>
          </cell>
          <cell r="E1033" t="str">
            <v>Contabilidad</v>
          </cell>
          <cell r="F1033" t="str">
            <v xml:space="preserve">utilidad antes de impuestos </v>
          </cell>
          <cell r="G1033">
            <v>0</v>
          </cell>
          <cell r="H1033">
            <v>0</v>
          </cell>
          <cell r="I1033">
            <v>6192.9302929999922</v>
          </cell>
          <cell r="J1033">
            <v>5292.5813673333214</v>
          </cell>
          <cell r="K1033">
            <v>7155.1714785290751</v>
          </cell>
          <cell r="L1033">
            <v>4836.9985800000222</v>
          </cell>
          <cell r="M1033">
            <v>7762.6247472730738</v>
          </cell>
          <cell r="N1033">
            <v>4438.9530500000201</v>
          </cell>
          <cell r="O1033">
            <v>7488.5781572564392</v>
          </cell>
          <cell r="P1033">
            <v>4707.0972400525161</v>
          </cell>
          <cell r="Q1033">
            <v>5707.977010345192</v>
          </cell>
          <cell r="R1033">
            <v>3900.5356350000056</v>
          </cell>
          <cell r="S1033">
            <v>5701.4765538123511</v>
          </cell>
          <cell r="T1033">
            <v>3136.6280349999956</v>
          </cell>
          <cell r="U1033">
            <v>5505.8667304602059</v>
          </cell>
          <cell r="V1033">
            <v>3349.4101750670488</v>
          </cell>
          <cell r="W1033">
            <v>3436.4073565748422</v>
          </cell>
          <cell r="X1033">
            <v>2649.1900900000046</v>
          </cell>
          <cell r="Y1033">
            <v>2797.5923960000059</v>
          </cell>
          <cell r="Z1033">
            <v>1950.9069700000055</v>
          </cell>
          <cell r="AA1033">
            <v>2321.9947108994056</v>
          </cell>
          <cell r="AB1033">
            <v>1515.0615500000013</v>
          </cell>
          <cell r="AC1033">
            <v>2018.998631000002</v>
          </cell>
          <cell r="AD1033">
            <v>1084.2719000000027</v>
          </cell>
          <cell r="AE1033">
            <v>1037.4274163806131</v>
          </cell>
          <cell r="AF1033">
            <v>204.34627000000108</v>
          </cell>
          <cell r="AG1033">
            <v>6958.7117999711954</v>
          </cell>
          <cell r="AH1033">
            <v>7310.0553400000026</v>
          </cell>
          <cell r="AI1033">
            <v>6823.8006400000004</v>
          </cell>
          <cell r="AJ1033">
            <v>6510.9303099999943</v>
          </cell>
          <cell r="AK1033">
            <v>6066.8751800000127</v>
          </cell>
          <cell r="AL1033">
            <v>5886.6693500000001</v>
          </cell>
          <cell r="AM1033">
            <v>5117.9717299999957</v>
          </cell>
          <cell r="AN1033">
            <v>4550.8685099999975</v>
          </cell>
          <cell r="AO1033">
            <v>4007.0593599999979</v>
          </cell>
          <cell r="AP1033">
            <v>3472.9263499999961</v>
          </cell>
          <cell r="AQ1033">
            <v>3315.9324100000008</v>
          </cell>
          <cell r="AR1033">
            <v>2085.5750799999983</v>
          </cell>
          <cell r="AS1033">
            <v>10098.42013</v>
          </cell>
          <cell r="AT1033">
            <v>7648.9154700000054</v>
          </cell>
          <cell r="AU1033">
            <v>7212.0882899999906</v>
          </cell>
          <cell r="AV1033">
            <v>6690.9535199999982</v>
          </cell>
          <cell r="AW1033">
            <v>6062.4262300000064</v>
          </cell>
          <cell r="AX1033">
            <v>5513.4465900000014</v>
          </cell>
          <cell r="AY1033">
            <v>5088.028409999999</v>
          </cell>
          <cell r="AZ1033">
            <v>0</v>
          </cell>
          <cell r="BA1033">
            <v>0</v>
          </cell>
          <cell r="BB1033">
            <v>3472.9263499999952</v>
          </cell>
          <cell r="BC1033">
            <v>2698.5079499999993</v>
          </cell>
          <cell r="BD1033">
            <v>3315.9164000000019</v>
          </cell>
          <cell r="BE1033">
            <v>2431.6240800000005</v>
          </cell>
          <cell r="BF1033">
            <v>2085.5750799999978</v>
          </cell>
          <cell r="BG1033">
            <v>1676.671690000001</v>
          </cell>
          <cell r="BH1033">
            <v>9864.408909999971</v>
          </cell>
          <cell r="BI1033">
            <v>8376.6026499999789</v>
          </cell>
          <cell r="BJ1033">
            <v>8096.9870000000092</v>
          </cell>
          <cell r="BK1033">
            <v>7240.6127599999927</v>
          </cell>
          <cell r="BL1033">
            <v>6083.8058800000017</v>
          </cell>
          <cell r="BM1033">
            <v>5957.8610000000026</v>
          </cell>
          <cell r="BN1033">
            <v>5181.2107500001039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BV1033">
            <v>0</v>
          </cell>
          <cell r="BW1033">
            <v>0</v>
          </cell>
          <cell r="BX1033">
            <v>0</v>
          </cell>
          <cell r="BY1033">
            <v>0</v>
          </cell>
          <cell r="BZ1033">
            <v>0</v>
          </cell>
          <cell r="CA1033">
            <v>0</v>
          </cell>
          <cell r="CB1033">
            <v>0</v>
          </cell>
          <cell r="CC1033">
            <v>0</v>
          </cell>
          <cell r="CD1033">
            <v>0</v>
          </cell>
          <cell r="CE1033">
            <v>0</v>
          </cell>
          <cell r="CF1033">
            <v>0</v>
          </cell>
          <cell r="CG1033">
            <v>0</v>
          </cell>
          <cell r="CH1033">
            <v>0</v>
          </cell>
          <cell r="CI1033">
            <v>0</v>
          </cell>
          <cell r="CJ1033">
            <v>0</v>
          </cell>
          <cell r="CK1033">
            <v>0</v>
          </cell>
          <cell r="CL1033">
            <v>0</v>
          </cell>
          <cell r="CM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B1033">
            <v>0</v>
          </cell>
          <cell r="DC1033">
            <v>0</v>
          </cell>
          <cell r="DD1033">
            <v>0</v>
          </cell>
          <cell r="DE1033">
            <v>0</v>
          </cell>
          <cell r="DF1033">
            <v>0</v>
          </cell>
          <cell r="DG1033">
            <v>0</v>
          </cell>
          <cell r="DH1033">
            <v>0</v>
          </cell>
          <cell r="DI1033">
            <v>0</v>
          </cell>
          <cell r="DJ1033">
            <v>0</v>
          </cell>
          <cell r="DK1033">
            <v>0</v>
          </cell>
          <cell r="DL1033">
            <v>0</v>
          </cell>
          <cell r="DM1033">
            <v>0</v>
          </cell>
          <cell r="DN1033">
            <v>0</v>
          </cell>
          <cell r="DO1033">
            <v>0</v>
          </cell>
          <cell r="DP1033">
            <v>0</v>
          </cell>
          <cell r="DQ1033">
            <v>0</v>
          </cell>
          <cell r="DR1033">
            <v>0</v>
          </cell>
          <cell r="DS1033">
            <v>0</v>
          </cell>
          <cell r="DT1033">
            <v>0</v>
          </cell>
          <cell r="DU1033">
            <v>0</v>
          </cell>
          <cell r="DV1033">
            <v>0</v>
          </cell>
          <cell r="DW1033">
            <v>0</v>
          </cell>
          <cell r="DX1033">
            <v>0</v>
          </cell>
          <cell r="DY1033">
            <v>0</v>
          </cell>
          <cell r="DZ1033">
            <v>0</v>
          </cell>
          <cell r="EA1033">
            <v>0</v>
          </cell>
          <cell r="EB1033">
            <v>0</v>
          </cell>
          <cell r="EC1033">
            <v>0</v>
          </cell>
          <cell r="ED1033">
            <v>0</v>
          </cell>
          <cell r="EE1033">
            <v>0</v>
          </cell>
          <cell r="EF1033">
            <v>0</v>
          </cell>
          <cell r="EG1033">
            <v>0</v>
          </cell>
          <cell r="EH1033">
            <v>0</v>
          </cell>
          <cell r="EI1033">
            <v>0</v>
          </cell>
          <cell r="EJ1033">
            <v>0</v>
          </cell>
          <cell r="EK1033">
            <v>0</v>
          </cell>
          <cell r="EL1033">
            <v>0</v>
          </cell>
          <cell r="EM1033">
            <v>0</v>
          </cell>
          <cell r="EN1033">
            <v>0</v>
          </cell>
          <cell r="EO1033">
            <v>0</v>
          </cell>
          <cell r="EP1033">
            <v>0</v>
          </cell>
          <cell r="EQ1033">
            <v>0</v>
          </cell>
          <cell r="ER1033">
            <v>0</v>
          </cell>
          <cell r="ES1033">
            <v>0</v>
          </cell>
          <cell r="ET1033">
            <v>0</v>
          </cell>
          <cell r="EU1033">
            <v>0</v>
          </cell>
          <cell r="EV1033">
            <v>0</v>
          </cell>
          <cell r="EW1033">
            <v>0</v>
          </cell>
          <cell r="EX1033">
            <v>0</v>
          </cell>
          <cell r="EY1033">
            <v>0</v>
          </cell>
          <cell r="EZ1033">
            <v>0</v>
          </cell>
          <cell r="FA1033">
            <v>0</v>
          </cell>
          <cell r="FB1033">
            <v>0</v>
          </cell>
          <cell r="FC1033">
            <v>0</v>
          </cell>
          <cell r="FD1033">
            <v>0</v>
          </cell>
          <cell r="FE1033">
            <v>0</v>
          </cell>
          <cell r="FF1033">
            <v>0</v>
          </cell>
          <cell r="FG1033">
            <v>0</v>
          </cell>
          <cell r="FH1033">
            <v>0</v>
          </cell>
          <cell r="FI1033">
            <v>0</v>
          </cell>
          <cell r="FJ1033">
            <v>0</v>
          </cell>
          <cell r="FK1033">
            <v>0</v>
          </cell>
          <cell r="FL1033">
            <v>0</v>
          </cell>
          <cell r="FM1033">
            <v>0</v>
          </cell>
          <cell r="FN1033">
            <v>0</v>
          </cell>
          <cell r="FO1033">
            <v>0</v>
          </cell>
          <cell r="FP1033">
            <v>0</v>
          </cell>
          <cell r="FQ1033">
            <v>0</v>
          </cell>
          <cell r="FR1033">
            <v>0</v>
          </cell>
          <cell r="FS1033">
            <v>0</v>
          </cell>
        </row>
        <row r="1034">
          <cell r="A1034" t="str">
            <v>Asesuisaprovision impuesto de renta.R</v>
          </cell>
          <cell r="B1034" t="str">
            <v>Asesuisa</v>
          </cell>
          <cell r="C1034" t="str">
            <v>R</v>
          </cell>
          <cell r="D1034" t="str">
            <v>Miles US$</v>
          </cell>
          <cell r="E1034" t="str">
            <v>Contabilidad</v>
          </cell>
          <cell r="F1034" t="str">
            <v>provision impuesto de renta.</v>
          </cell>
          <cell r="G1034">
            <v>0</v>
          </cell>
          <cell r="H1034">
            <v>0</v>
          </cell>
          <cell r="I1034">
            <v>-3317.0806400000001</v>
          </cell>
          <cell r="J1034">
            <v>-1776.6292999999998</v>
          </cell>
          <cell r="K1034">
            <v>-3136.4751715290604</v>
          </cell>
          <cell r="L1034">
            <v>-1533.91317</v>
          </cell>
          <cell r="M1034">
            <v>-3168.1818972730575</v>
          </cell>
          <cell r="N1034">
            <v>-1570.3290400000001</v>
          </cell>
          <cell r="O1034">
            <v>-3068.8711172564454</v>
          </cell>
          <cell r="P1034">
            <v>-1502.9378100000001</v>
          </cell>
          <cell r="Q1034">
            <v>-2681.4985313451803</v>
          </cell>
          <cell r="R1034">
            <v>-1255.9309099999998</v>
          </cell>
          <cell r="S1034">
            <v>-2463.8528798123525</v>
          </cell>
          <cell r="T1034">
            <v>-1054.18389</v>
          </cell>
          <cell r="U1034">
            <v>-2417.0068945229709</v>
          </cell>
          <cell r="V1034">
            <v>-1082.24064</v>
          </cell>
          <cell r="W1034">
            <v>-1370.7850721376071</v>
          </cell>
          <cell r="X1034">
            <v>-868.61824999999999</v>
          </cell>
          <cell r="Y1034">
            <v>-1072.2871833627767</v>
          </cell>
          <cell r="Z1034">
            <v>-752.68375000000003</v>
          </cell>
          <cell r="AA1034">
            <v>-885.99896536666085</v>
          </cell>
          <cell r="AB1034">
            <v>-478.36286999999999</v>
          </cell>
          <cell r="AC1034">
            <v>-629.51633546725611</v>
          </cell>
          <cell r="AD1034">
            <v>-395.01083</v>
          </cell>
          <cell r="AE1034">
            <v>-316.87527471393679</v>
          </cell>
          <cell r="AF1034">
            <v>-144.62879999999998</v>
          </cell>
          <cell r="AG1034">
            <v>-2231.3538799999997</v>
          </cell>
          <cell r="AH1034">
            <v>-2171.5138900000002</v>
          </cell>
          <cell r="AI1034">
            <v>-2036.84593</v>
          </cell>
          <cell r="AJ1034">
            <v>-1958.0196400000002</v>
          </cell>
          <cell r="AK1034">
            <v>-1834.6904500000001</v>
          </cell>
          <cell r="AL1034">
            <v>-1792.66554</v>
          </cell>
          <cell r="AM1034">
            <v>-1547.6661199999999</v>
          </cell>
          <cell r="AN1034">
            <v>-1482.1156799999999</v>
          </cell>
          <cell r="AO1034">
            <v>-1292.9903599999998</v>
          </cell>
          <cell r="AP1034">
            <v>-1115.6718100000001</v>
          </cell>
          <cell r="AQ1034">
            <v>-1049.3455200000001</v>
          </cell>
          <cell r="AR1034">
            <v>-648.42141000000004</v>
          </cell>
          <cell r="AS1034">
            <v>-2452.60646</v>
          </cell>
          <cell r="AT1034">
            <v>-1739.10472</v>
          </cell>
          <cell r="AU1034">
            <v>-1633.89294</v>
          </cell>
          <cell r="AV1034">
            <v>-1532.0845299999999</v>
          </cell>
          <cell r="AW1034">
            <v>-1374.87194</v>
          </cell>
          <cell r="AX1034">
            <v>-1255.9882299999999</v>
          </cell>
          <cell r="AY1034">
            <v>-1151.6443900000002</v>
          </cell>
          <cell r="AZ1034">
            <v>0</v>
          </cell>
          <cell r="BA1034">
            <v>0</v>
          </cell>
          <cell r="BB1034">
            <v>-1115.6718100000001</v>
          </cell>
          <cell r="BC1034">
            <v>-608.09520000000009</v>
          </cell>
          <cell r="BD1034">
            <v>-1049.3455200000001</v>
          </cell>
          <cell r="BE1034">
            <v>-576.61330999999996</v>
          </cell>
          <cell r="BF1034">
            <v>-648.42141000000004</v>
          </cell>
          <cell r="BG1034">
            <v>-407.39906000000002</v>
          </cell>
          <cell r="BH1034">
            <v>-2264.1249800000001</v>
          </cell>
          <cell r="BI1034">
            <v>-1943.0841300000002</v>
          </cell>
          <cell r="BJ1034">
            <v>-1913.5982799999999</v>
          </cell>
          <cell r="BK1034">
            <v>-1731.33692</v>
          </cell>
          <cell r="BL1034">
            <v>-1462.6812199999999</v>
          </cell>
          <cell r="BM1034">
            <v>-1436.0512900000001</v>
          </cell>
          <cell r="BN1034">
            <v>-1276.7053699999999</v>
          </cell>
          <cell r="BO1034">
            <v>0</v>
          </cell>
          <cell r="BP1034">
            <v>0</v>
          </cell>
          <cell r="BQ1034">
            <v>0</v>
          </cell>
          <cell r="BR1034">
            <v>0</v>
          </cell>
          <cell r="BS1034">
            <v>0</v>
          </cell>
          <cell r="BT1034">
            <v>0</v>
          </cell>
          <cell r="BU1034">
            <v>0</v>
          </cell>
          <cell r="BV1034">
            <v>0</v>
          </cell>
          <cell r="BW1034">
            <v>0</v>
          </cell>
          <cell r="BX1034">
            <v>0</v>
          </cell>
          <cell r="BY1034">
            <v>0</v>
          </cell>
          <cell r="BZ1034">
            <v>0</v>
          </cell>
          <cell r="CA1034">
            <v>0</v>
          </cell>
          <cell r="CB1034">
            <v>0</v>
          </cell>
          <cell r="CC1034">
            <v>0</v>
          </cell>
          <cell r="CD1034">
            <v>0</v>
          </cell>
          <cell r="CE1034">
            <v>0</v>
          </cell>
          <cell r="CF1034">
            <v>0</v>
          </cell>
          <cell r="CG1034">
            <v>0</v>
          </cell>
          <cell r="CH1034">
            <v>0</v>
          </cell>
          <cell r="CI1034">
            <v>0</v>
          </cell>
          <cell r="CJ1034">
            <v>0</v>
          </cell>
          <cell r="CK1034">
            <v>0</v>
          </cell>
          <cell r="CL1034">
            <v>0</v>
          </cell>
          <cell r="CM1034">
            <v>0</v>
          </cell>
          <cell r="CN1034">
            <v>0</v>
          </cell>
          <cell r="CO1034">
            <v>0</v>
          </cell>
          <cell r="CP1034">
            <v>0</v>
          </cell>
          <cell r="CQ1034">
            <v>0</v>
          </cell>
          <cell r="CR1034">
            <v>0</v>
          </cell>
          <cell r="CS1034">
            <v>0</v>
          </cell>
          <cell r="CT1034">
            <v>0</v>
          </cell>
          <cell r="CU1034">
            <v>0</v>
          </cell>
          <cell r="CV1034">
            <v>0</v>
          </cell>
          <cell r="CW1034">
            <v>0</v>
          </cell>
          <cell r="CX1034">
            <v>0</v>
          </cell>
          <cell r="CY1034">
            <v>0</v>
          </cell>
          <cell r="CZ1034">
            <v>0</v>
          </cell>
          <cell r="DA1034">
            <v>0</v>
          </cell>
          <cell r="DB1034">
            <v>0</v>
          </cell>
          <cell r="DC1034">
            <v>0</v>
          </cell>
          <cell r="DD1034">
            <v>0</v>
          </cell>
          <cell r="DE1034">
            <v>0</v>
          </cell>
          <cell r="DF1034">
            <v>0</v>
          </cell>
          <cell r="DG1034">
            <v>0</v>
          </cell>
          <cell r="DH1034">
            <v>0</v>
          </cell>
          <cell r="DI1034">
            <v>0</v>
          </cell>
          <cell r="DJ1034">
            <v>0</v>
          </cell>
          <cell r="DK1034">
            <v>0</v>
          </cell>
          <cell r="DL1034">
            <v>0</v>
          </cell>
          <cell r="DM1034">
            <v>0</v>
          </cell>
          <cell r="DN1034">
            <v>0</v>
          </cell>
          <cell r="DO1034">
            <v>0</v>
          </cell>
          <cell r="DP1034">
            <v>0</v>
          </cell>
          <cell r="DQ1034">
            <v>0</v>
          </cell>
          <cell r="DR1034">
            <v>0</v>
          </cell>
          <cell r="DS1034">
            <v>0</v>
          </cell>
          <cell r="DT1034">
            <v>0</v>
          </cell>
          <cell r="DU1034">
            <v>0</v>
          </cell>
          <cell r="DV1034">
            <v>0</v>
          </cell>
          <cell r="DW1034">
            <v>0</v>
          </cell>
          <cell r="DX1034">
            <v>0</v>
          </cell>
          <cell r="DY1034">
            <v>0</v>
          </cell>
          <cell r="DZ1034">
            <v>0</v>
          </cell>
          <cell r="EA1034">
            <v>0</v>
          </cell>
          <cell r="EB1034">
            <v>0</v>
          </cell>
          <cell r="EC1034">
            <v>0</v>
          </cell>
          <cell r="ED1034">
            <v>0</v>
          </cell>
          <cell r="EE1034">
            <v>0</v>
          </cell>
          <cell r="EF1034">
            <v>0</v>
          </cell>
          <cell r="EG1034">
            <v>0</v>
          </cell>
          <cell r="EH1034">
            <v>0</v>
          </cell>
          <cell r="EI1034">
            <v>0</v>
          </cell>
          <cell r="EJ1034">
            <v>0</v>
          </cell>
          <cell r="EK1034">
            <v>0</v>
          </cell>
          <cell r="EL1034">
            <v>0</v>
          </cell>
          <cell r="EM1034">
            <v>0</v>
          </cell>
          <cell r="EN1034">
            <v>0</v>
          </cell>
          <cell r="EO1034">
            <v>0</v>
          </cell>
          <cell r="EP1034">
            <v>0</v>
          </cell>
          <cell r="EQ1034">
            <v>0</v>
          </cell>
          <cell r="ER1034">
            <v>0</v>
          </cell>
          <cell r="ES1034">
            <v>0</v>
          </cell>
          <cell r="ET1034">
            <v>0</v>
          </cell>
          <cell r="EU1034">
            <v>0</v>
          </cell>
          <cell r="EV1034">
            <v>0</v>
          </cell>
          <cell r="EW1034">
            <v>0</v>
          </cell>
          <cell r="EX1034">
            <v>0</v>
          </cell>
          <cell r="EY1034">
            <v>0</v>
          </cell>
          <cell r="EZ1034">
            <v>0</v>
          </cell>
          <cell r="FA1034">
            <v>0</v>
          </cell>
          <cell r="FB1034">
            <v>0</v>
          </cell>
          <cell r="FC1034">
            <v>0</v>
          </cell>
          <cell r="FD1034">
            <v>0</v>
          </cell>
          <cell r="FE1034">
            <v>0</v>
          </cell>
          <cell r="FF1034">
            <v>0</v>
          </cell>
          <cell r="FG1034">
            <v>0</v>
          </cell>
          <cell r="FH1034">
            <v>0</v>
          </cell>
          <cell r="FI1034">
            <v>0</v>
          </cell>
          <cell r="FJ1034">
            <v>0</v>
          </cell>
          <cell r="FK1034">
            <v>0</v>
          </cell>
          <cell r="FL1034">
            <v>0</v>
          </cell>
          <cell r="FM1034">
            <v>0</v>
          </cell>
          <cell r="FN1034">
            <v>0</v>
          </cell>
          <cell r="FO1034">
            <v>0</v>
          </cell>
          <cell r="FP1034">
            <v>0</v>
          </cell>
          <cell r="FQ1034">
            <v>0</v>
          </cell>
          <cell r="FR1034">
            <v>0</v>
          </cell>
          <cell r="FS1034">
            <v>0</v>
          </cell>
        </row>
        <row r="1035">
          <cell r="A1035" t="str">
            <v>Asesuisautilidad o pérdida netaR</v>
          </cell>
          <cell r="B1035" t="str">
            <v>Asesuisa</v>
          </cell>
          <cell r="C1035" t="str">
            <v>R</v>
          </cell>
          <cell r="D1035" t="str">
            <v>Miles US$</v>
          </cell>
          <cell r="E1035" t="str">
            <v>Contabilidad</v>
          </cell>
          <cell r="F1035" t="str">
            <v>utilidad o pérdida neta</v>
          </cell>
          <cell r="G1035">
            <v>0</v>
          </cell>
          <cell r="H1035">
            <v>0</v>
          </cell>
          <cell r="I1035">
            <v>2875.849652999992</v>
          </cell>
          <cell r="J1035">
            <v>3515.9520673333218</v>
          </cell>
          <cell r="K1035">
            <v>4018.6963070000147</v>
          </cell>
          <cell r="L1035">
            <v>3303.0854100000224</v>
          </cell>
          <cell r="M1035">
            <v>4594.4428500000158</v>
          </cell>
          <cell r="N1035">
            <v>2868.62401000002</v>
          </cell>
          <cell r="O1035">
            <v>4419.7070399999939</v>
          </cell>
          <cell r="P1035">
            <v>3204.1594300525157</v>
          </cell>
          <cell r="Q1035">
            <v>3026.4784790000117</v>
          </cell>
          <cell r="R1035">
            <v>2644.6047250000056</v>
          </cell>
          <cell r="S1035">
            <v>3237.6236739999986</v>
          </cell>
          <cell r="T1035">
            <v>2082.4441449999958</v>
          </cell>
          <cell r="U1035">
            <v>3088.8598359372349</v>
          </cell>
          <cell r="V1035">
            <v>2267.1695350670489</v>
          </cell>
          <cell r="W1035">
            <v>2065.6222844372351</v>
          </cell>
          <cell r="X1035">
            <v>1780.5718400000046</v>
          </cell>
          <cell r="Y1035">
            <v>1725.3052126372293</v>
          </cell>
          <cell r="Z1035">
            <v>1198.2232200000053</v>
          </cell>
          <cell r="AA1035">
            <v>1435.9957455327449</v>
          </cell>
          <cell r="AB1035">
            <v>1036.6986800000013</v>
          </cell>
          <cell r="AC1035">
            <v>1389.4822955327459</v>
          </cell>
          <cell r="AD1035">
            <v>689.26107000000275</v>
          </cell>
          <cell r="AE1035">
            <v>720.55214166667633</v>
          </cell>
          <cell r="AF1035">
            <v>59.7174700000011</v>
          </cell>
          <cell r="AG1035">
            <v>4727.3579199711958</v>
          </cell>
          <cell r="AH1035">
            <v>5138.5414500000024</v>
          </cell>
          <cell r="AI1035">
            <v>4786.95471</v>
          </cell>
          <cell r="AJ1035">
            <v>4552.9106699999938</v>
          </cell>
          <cell r="AK1035">
            <v>4232.1847300000127</v>
          </cell>
          <cell r="AL1035">
            <v>4094.0038100000002</v>
          </cell>
          <cell r="AM1035">
            <v>3570.3056099999958</v>
          </cell>
          <cell r="AN1035">
            <v>3068.7528299999976</v>
          </cell>
          <cell r="AO1035">
            <v>2714.0689999999981</v>
          </cell>
          <cell r="AP1035">
            <v>2357.2545399999963</v>
          </cell>
          <cell r="AQ1035">
            <v>2266.5868900000005</v>
          </cell>
          <cell r="AR1035">
            <v>1437.1536699999983</v>
          </cell>
          <cell r="AS1035">
            <v>7645.8136700000005</v>
          </cell>
          <cell r="AT1035">
            <v>5909.8107500000051</v>
          </cell>
          <cell r="AU1035">
            <v>5578.1953499999909</v>
          </cell>
          <cell r="AV1035">
            <v>5158.8689899999981</v>
          </cell>
          <cell r="AW1035">
            <v>4687.5542900000064</v>
          </cell>
          <cell r="AX1035">
            <v>4257.4583600000014</v>
          </cell>
          <cell r="AY1035">
            <v>3936.3840199999986</v>
          </cell>
          <cell r="AZ1035">
            <v>0</v>
          </cell>
          <cell r="BA1035">
            <v>0</v>
          </cell>
          <cell r="BB1035">
            <v>2357.2545399999954</v>
          </cell>
          <cell r="BC1035">
            <v>2090.4127499999991</v>
          </cell>
          <cell r="BD1035">
            <v>2266.570880000002</v>
          </cell>
          <cell r="BE1035">
            <v>1855.0107700000005</v>
          </cell>
          <cell r="BF1035">
            <v>1437.1536699999979</v>
          </cell>
          <cell r="BG1035">
            <v>1269.2726300000011</v>
          </cell>
          <cell r="BH1035">
            <v>7600.2839299999705</v>
          </cell>
          <cell r="BI1035">
            <v>6433.5185199999787</v>
          </cell>
          <cell r="BJ1035">
            <v>6183.388720000009</v>
          </cell>
          <cell r="BK1035">
            <v>5509.275839999993</v>
          </cell>
          <cell r="BL1035">
            <v>4621.1246600000013</v>
          </cell>
          <cell r="BM1035">
            <v>4521.8097100000023</v>
          </cell>
          <cell r="BN1035">
            <v>3904.5053800001042</v>
          </cell>
          <cell r="BO1035">
            <v>0</v>
          </cell>
          <cell r="BP1035">
            <v>0</v>
          </cell>
          <cell r="BQ1035">
            <v>0</v>
          </cell>
          <cell r="BR1035">
            <v>0</v>
          </cell>
          <cell r="BS1035">
            <v>0</v>
          </cell>
          <cell r="BT1035">
            <v>0</v>
          </cell>
          <cell r="BU1035">
            <v>0</v>
          </cell>
          <cell r="BV1035">
            <v>0</v>
          </cell>
          <cell r="BW1035">
            <v>0</v>
          </cell>
          <cell r="BX1035">
            <v>0</v>
          </cell>
          <cell r="BY1035">
            <v>0</v>
          </cell>
          <cell r="BZ1035">
            <v>0</v>
          </cell>
          <cell r="CA1035">
            <v>0</v>
          </cell>
          <cell r="CB1035">
            <v>0</v>
          </cell>
          <cell r="CC1035">
            <v>0</v>
          </cell>
          <cell r="CD1035">
            <v>0</v>
          </cell>
          <cell r="CE1035">
            <v>0</v>
          </cell>
          <cell r="CF1035">
            <v>0</v>
          </cell>
          <cell r="CG1035">
            <v>0</v>
          </cell>
          <cell r="CH1035">
            <v>0</v>
          </cell>
          <cell r="CI1035">
            <v>0</v>
          </cell>
          <cell r="CJ1035">
            <v>0</v>
          </cell>
          <cell r="CK1035">
            <v>0</v>
          </cell>
          <cell r="CL1035">
            <v>0</v>
          </cell>
          <cell r="CM1035">
            <v>0</v>
          </cell>
          <cell r="CN1035">
            <v>0</v>
          </cell>
          <cell r="CO1035">
            <v>0</v>
          </cell>
          <cell r="CP1035">
            <v>0</v>
          </cell>
          <cell r="CQ1035">
            <v>0</v>
          </cell>
          <cell r="CR1035">
            <v>0</v>
          </cell>
          <cell r="CS1035">
            <v>0</v>
          </cell>
          <cell r="CT1035">
            <v>0</v>
          </cell>
          <cell r="CU1035">
            <v>0</v>
          </cell>
          <cell r="CV1035">
            <v>0</v>
          </cell>
          <cell r="CW1035">
            <v>0</v>
          </cell>
          <cell r="CX1035">
            <v>0</v>
          </cell>
          <cell r="CY1035">
            <v>0</v>
          </cell>
          <cell r="CZ1035">
            <v>0</v>
          </cell>
          <cell r="DA1035">
            <v>0</v>
          </cell>
          <cell r="DB1035">
            <v>0</v>
          </cell>
          <cell r="DC1035">
            <v>0</v>
          </cell>
          <cell r="DD1035">
            <v>0</v>
          </cell>
          <cell r="DE1035">
            <v>0</v>
          </cell>
          <cell r="DF1035">
            <v>0</v>
          </cell>
          <cell r="DG1035">
            <v>0</v>
          </cell>
          <cell r="DH1035">
            <v>0</v>
          </cell>
          <cell r="DI1035">
            <v>0</v>
          </cell>
          <cell r="DJ1035">
            <v>0</v>
          </cell>
          <cell r="DK1035">
            <v>0</v>
          </cell>
          <cell r="DL1035">
            <v>0</v>
          </cell>
          <cell r="DM1035">
            <v>0</v>
          </cell>
          <cell r="DN1035">
            <v>0</v>
          </cell>
          <cell r="DO1035">
            <v>0</v>
          </cell>
          <cell r="DP1035">
            <v>0</v>
          </cell>
          <cell r="DQ1035">
            <v>0</v>
          </cell>
          <cell r="DR1035">
            <v>0</v>
          </cell>
          <cell r="DS1035">
            <v>0</v>
          </cell>
          <cell r="DT1035">
            <v>0</v>
          </cell>
          <cell r="DU1035">
            <v>0</v>
          </cell>
          <cell r="DV1035">
            <v>0</v>
          </cell>
          <cell r="DW1035">
            <v>0</v>
          </cell>
          <cell r="DX1035">
            <v>0</v>
          </cell>
          <cell r="DY1035">
            <v>0</v>
          </cell>
          <cell r="DZ1035">
            <v>0</v>
          </cell>
          <cell r="EA1035">
            <v>0</v>
          </cell>
          <cell r="EB1035">
            <v>0</v>
          </cell>
          <cell r="EC1035">
            <v>0</v>
          </cell>
          <cell r="ED1035">
            <v>0</v>
          </cell>
          <cell r="EE1035">
            <v>0</v>
          </cell>
          <cell r="EF1035">
            <v>0</v>
          </cell>
          <cell r="EG1035">
            <v>0</v>
          </cell>
          <cell r="EH1035">
            <v>0</v>
          </cell>
          <cell r="EI1035">
            <v>0</v>
          </cell>
          <cell r="EJ1035">
            <v>0</v>
          </cell>
          <cell r="EK1035">
            <v>0</v>
          </cell>
          <cell r="EL1035">
            <v>0</v>
          </cell>
          <cell r="EM1035">
            <v>0</v>
          </cell>
          <cell r="EN1035">
            <v>0</v>
          </cell>
          <cell r="EO1035">
            <v>0</v>
          </cell>
          <cell r="EP1035">
            <v>0</v>
          </cell>
          <cell r="EQ1035">
            <v>0</v>
          </cell>
          <cell r="ER1035">
            <v>0</v>
          </cell>
          <cell r="ES1035">
            <v>0</v>
          </cell>
          <cell r="ET1035">
            <v>0</v>
          </cell>
          <cell r="EU1035">
            <v>0</v>
          </cell>
          <cell r="EV1035">
            <v>0</v>
          </cell>
          <cell r="EW1035">
            <v>0</v>
          </cell>
          <cell r="EX1035">
            <v>0</v>
          </cell>
          <cell r="EY1035">
            <v>0</v>
          </cell>
          <cell r="EZ1035">
            <v>0</v>
          </cell>
          <cell r="FA1035">
            <v>0</v>
          </cell>
          <cell r="FB1035">
            <v>0</v>
          </cell>
          <cell r="FC1035">
            <v>0</v>
          </cell>
          <cell r="FD1035">
            <v>0</v>
          </cell>
          <cell r="FE1035">
            <v>0</v>
          </cell>
          <cell r="FF1035">
            <v>0</v>
          </cell>
          <cell r="FG1035">
            <v>0</v>
          </cell>
          <cell r="FH1035">
            <v>0</v>
          </cell>
          <cell r="FI1035">
            <v>0</v>
          </cell>
          <cell r="FJ1035">
            <v>0</v>
          </cell>
          <cell r="FK1035">
            <v>0</v>
          </cell>
          <cell r="FL1035">
            <v>0</v>
          </cell>
          <cell r="FM1035">
            <v>0</v>
          </cell>
          <cell r="FN1035">
            <v>0</v>
          </cell>
          <cell r="FO1035">
            <v>0</v>
          </cell>
          <cell r="FP1035">
            <v>0</v>
          </cell>
          <cell r="FQ1035">
            <v>0</v>
          </cell>
          <cell r="FR1035">
            <v>0</v>
          </cell>
          <cell r="FS1035">
            <v>0</v>
          </cell>
        </row>
        <row r="1036">
          <cell r="A1036">
            <v>0</v>
          </cell>
          <cell r="B1036">
            <v>0</v>
          </cell>
          <cell r="C1036">
            <v>0</v>
          </cell>
          <cell r="D1036">
            <v>0</v>
          </cell>
          <cell r="E1036">
            <v>0</v>
          </cell>
          <cell r="F1036" t="str">
            <v>Producción Real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BV1036">
            <v>0</v>
          </cell>
          <cell r="BW1036">
            <v>0</v>
          </cell>
          <cell r="BX1036">
            <v>0</v>
          </cell>
          <cell r="BY1036">
            <v>0</v>
          </cell>
          <cell r="BZ1036">
            <v>0</v>
          </cell>
          <cell r="CA1036">
            <v>0</v>
          </cell>
          <cell r="CB1036">
            <v>0</v>
          </cell>
          <cell r="CC1036">
            <v>0</v>
          </cell>
          <cell r="CD1036">
            <v>0</v>
          </cell>
          <cell r="CE1036">
            <v>0</v>
          </cell>
          <cell r="CF1036">
            <v>0</v>
          </cell>
          <cell r="CG1036">
            <v>0</v>
          </cell>
          <cell r="CH1036">
            <v>0</v>
          </cell>
          <cell r="CI1036">
            <v>0</v>
          </cell>
          <cell r="CJ1036">
            <v>0</v>
          </cell>
          <cell r="CK1036">
            <v>0</v>
          </cell>
          <cell r="CL1036">
            <v>0</v>
          </cell>
          <cell r="CM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B1036">
            <v>0</v>
          </cell>
          <cell r="DC1036">
            <v>0</v>
          </cell>
          <cell r="DD1036">
            <v>0</v>
          </cell>
          <cell r="DE1036">
            <v>0</v>
          </cell>
          <cell r="DF1036">
            <v>0</v>
          </cell>
          <cell r="DG1036">
            <v>0</v>
          </cell>
          <cell r="DH1036">
            <v>0</v>
          </cell>
          <cell r="DI1036">
            <v>0</v>
          </cell>
          <cell r="DJ1036">
            <v>0</v>
          </cell>
          <cell r="DK1036">
            <v>0</v>
          </cell>
          <cell r="DL1036">
            <v>0</v>
          </cell>
          <cell r="DM1036">
            <v>0</v>
          </cell>
          <cell r="DN1036">
            <v>0</v>
          </cell>
          <cell r="DO1036">
            <v>0</v>
          </cell>
          <cell r="DP1036">
            <v>0</v>
          </cell>
          <cell r="DQ1036">
            <v>0</v>
          </cell>
          <cell r="DR1036">
            <v>0</v>
          </cell>
          <cell r="DS1036">
            <v>0</v>
          </cell>
          <cell r="DT1036">
            <v>0</v>
          </cell>
          <cell r="DU1036">
            <v>0</v>
          </cell>
          <cell r="DV1036">
            <v>0</v>
          </cell>
          <cell r="DW1036">
            <v>0</v>
          </cell>
          <cell r="DX1036">
            <v>0</v>
          </cell>
          <cell r="DY1036">
            <v>0</v>
          </cell>
          <cell r="DZ1036">
            <v>0</v>
          </cell>
          <cell r="EA1036">
            <v>0</v>
          </cell>
          <cell r="EB1036">
            <v>0</v>
          </cell>
          <cell r="EC1036">
            <v>0</v>
          </cell>
          <cell r="ED1036">
            <v>0</v>
          </cell>
          <cell r="EE1036">
            <v>0</v>
          </cell>
          <cell r="EF1036">
            <v>0</v>
          </cell>
          <cell r="EG1036">
            <v>0</v>
          </cell>
          <cell r="EH1036">
            <v>0</v>
          </cell>
          <cell r="EI1036">
            <v>0</v>
          </cell>
          <cell r="EJ1036">
            <v>0</v>
          </cell>
          <cell r="EK1036">
            <v>0</v>
          </cell>
          <cell r="EL1036">
            <v>0</v>
          </cell>
          <cell r="EM1036">
            <v>0</v>
          </cell>
          <cell r="EN1036">
            <v>0</v>
          </cell>
          <cell r="EO1036">
            <v>0</v>
          </cell>
          <cell r="EP1036">
            <v>0</v>
          </cell>
          <cell r="EQ1036">
            <v>0</v>
          </cell>
          <cell r="ER1036">
            <v>0</v>
          </cell>
          <cell r="ES1036">
            <v>0</v>
          </cell>
          <cell r="ET1036">
            <v>0</v>
          </cell>
          <cell r="EU1036">
            <v>0</v>
          </cell>
          <cell r="EV1036">
            <v>0</v>
          </cell>
          <cell r="EW1036">
            <v>0</v>
          </cell>
          <cell r="EX1036">
            <v>0</v>
          </cell>
          <cell r="EY1036">
            <v>0</v>
          </cell>
          <cell r="EZ1036">
            <v>0</v>
          </cell>
          <cell r="FA1036">
            <v>0</v>
          </cell>
          <cell r="FB1036">
            <v>0</v>
          </cell>
          <cell r="FC1036">
            <v>0</v>
          </cell>
          <cell r="FD1036">
            <v>0</v>
          </cell>
          <cell r="FE1036">
            <v>0</v>
          </cell>
          <cell r="FF1036">
            <v>0</v>
          </cell>
          <cell r="FG1036">
            <v>0</v>
          </cell>
          <cell r="FH1036">
            <v>0</v>
          </cell>
          <cell r="FI1036">
            <v>0</v>
          </cell>
          <cell r="FJ1036">
            <v>0</v>
          </cell>
          <cell r="FK1036">
            <v>0</v>
          </cell>
          <cell r="FL1036">
            <v>0</v>
          </cell>
          <cell r="FM1036">
            <v>0</v>
          </cell>
          <cell r="FN1036">
            <v>0</v>
          </cell>
          <cell r="FO1036">
            <v>0</v>
          </cell>
          <cell r="FP1036">
            <v>0</v>
          </cell>
          <cell r="FQ1036">
            <v>0</v>
          </cell>
          <cell r="FR1036">
            <v>0</v>
          </cell>
          <cell r="FS1036">
            <v>0</v>
          </cell>
        </row>
        <row r="1037">
          <cell r="A1037" t="str">
            <v>Asesuisaautomóviles - producciónR</v>
          </cell>
          <cell r="B1037" t="str">
            <v>Asesuisa</v>
          </cell>
          <cell r="C1037" t="str">
            <v>R</v>
          </cell>
          <cell r="D1037" t="str">
            <v>Miles US$</v>
          </cell>
          <cell r="E1037" t="str">
            <v>SIG</v>
          </cell>
          <cell r="F1037" t="str">
            <v>automóviles - producción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0</v>
          </cell>
          <cell r="BR1037">
            <v>0</v>
          </cell>
          <cell r="BS1037">
            <v>0</v>
          </cell>
          <cell r="BT1037">
            <v>0</v>
          </cell>
          <cell r="BU1037">
            <v>0</v>
          </cell>
          <cell r="BV1037">
            <v>0</v>
          </cell>
          <cell r="BW1037">
            <v>0</v>
          </cell>
          <cell r="BX1037">
            <v>0</v>
          </cell>
          <cell r="BY1037">
            <v>0</v>
          </cell>
          <cell r="BZ1037">
            <v>0</v>
          </cell>
          <cell r="CA1037">
            <v>0</v>
          </cell>
          <cell r="CB1037">
            <v>0</v>
          </cell>
          <cell r="CC1037">
            <v>0</v>
          </cell>
          <cell r="CD1037">
            <v>0</v>
          </cell>
          <cell r="CE1037">
            <v>0</v>
          </cell>
          <cell r="CF1037">
            <v>0</v>
          </cell>
          <cell r="CG1037">
            <v>0</v>
          </cell>
          <cell r="CH1037">
            <v>0</v>
          </cell>
          <cell r="CI1037">
            <v>0</v>
          </cell>
          <cell r="CJ1037">
            <v>0</v>
          </cell>
          <cell r="CK1037">
            <v>0</v>
          </cell>
          <cell r="CL1037">
            <v>0</v>
          </cell>
          <cell r="CM1037">
            <v>0</v>
          </cell>
          <cell r="CN1037">
            <v>0</v>
          </cell>
          <cell r="CO1037">
            <v>0</v>
          </cell>
          <cell r="CP1037">
            <v>0</v>
          </cell>
          <cell r="CQ1037">
            <v>0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0</v>
          </cell>
          <cell r="CX1037">
            <v>0</v>
          </cell>
          <cell r="CY1037">
            <v>0</v>
          </cell>
          <cell r="CZ1037">
            <v>0</v>
          </cell>
          <cell r="DA1037">
            <v>0</v>
          </cell>
          <cell r="DB1037">
            <v>0</v>
          </cell>
          <cell r="DC1037">
            <v>0</v>
          </cell>
          <cell r="DD1037">
            <v>0</v>
          </cell>
          <cell r="DE1037">
            <v>0</v>
          </cell>
          <cell r="DF1037">
            <v>0</v>
          </cell>
          <cell r="DG1037">
            <v>0</v>
          </cell>
          <cell r="DH1037">
            <v>0</v>
          </cell>
          <cell r="DI1037">
            <v>0</v>
          </cell>
          <cell r="DJ1037">
            <v>0</v>
          </cell>
          <cell r="DK1037">
            <v>0</v>
          </cell>
          <cell r="DL1037">
            <v>0</v>
          </cell>
          <cell r="DM1037">
            <v>0</v>
          </cell>
          <cell r="DN1037">
            <v>0</v>
          </cell>
          <cell r="DO1037">
            <v>0</v>
          </cell>
          <cell r="DP1037">
            <v>0</v>
          </cell>
          <cell r="DQ1037">
            <v>0</v>
          </cell>
          <cell r="DR1037">
            <v>0</v>
          </cell>
          <cell r="DS1037">
            <v>0</v>
          </cell>
          <cell r="DT1037">
            <v>0</v>
          </cell>
          <cell r="DU1037">
            <v>0</v>
          </cell>
          <cell r="DV1037">
            <v>0</v>
          </cell>
          <cell r="DW1037">
            <v>0</v>
          </cell>
          <cell r="DX1037">
            <v>0</v>
          </cell>
          <cell r="DY1037">
            <v>0</v>
          </cell>
          <cell r="DZ1037">
            <v>0</v>
          </cell>
          <cell r="EA1037">
            <v>0</v>
          </cell>
          <cell r="EB1037">
            <v>0</v>
          </cell>
          <cell r="EC1037">
            <v>0</v>
          </cell>
          <cell r="ED1037">
            <v>0</v>
          </cell>
          <cell r="EE1037">
            <v>0</v>
          </cell>
          <cell r="EF1037">
            <v>0</v>
          </cell>
          <cell r="EG1037">
            <v>0</v>
          </cell>
          <cell r="EH1037">
            <v>0</v>
          </cell>
          <cell r="EI1037">
            <v>0</v>
          </cell>
          <cell r="EJ1037">
            <v>0</v>
          </cell>
          <cell r="EK1037">
            <v>0</v>
          </cell>
          <cell r="EL1037">
            <v>0</v>
          </cell>
          <cell r="EM1037">
            <v>0</v>
          </cell>
          <cell r="EN1037">
            <v>0</v>
          </cell>
          <cell r="EO1037">
            <v>0</v>
          </cell>
          <cell r="EP1037">
            <v>0</v>
          </cell>
          <cell r="EQ1037">
            <v>0</v>
          </cell>
          <cell r="ER1037">
            <v>0</v>
          </cell>
          <cell r="ES1037">
            <v>0</v>
          </cell>
          <cell r="ET1037">
            <v>0</v>
          </cell>
          <cell r="EU1037">
            <v>0</v>
          </cell>
          <cell r="EV1037">
            <v>0</v>
          </cell>
          <cell r="EW1037">
            <v>0</v>
          </cell>
          <cell r="EX1037">
            <v>0</v>
          </cell>
          <cell r="EY1037">
            <v>0</v>
          </cell>
          <cell r="EZ1037">
            <v>0</v>
          </cell>
          <cell r="FA1037">
            <v>0</v>
          </cell>
          <cell r="FB1037">
            <v>0</v>
          </cell>
          <cell r="FC1037">
            <v>0</v>
          </cell>
          <cell r="FD1037">
            <v>0</v>
          </cell>
          <cell r="FE1037">
            <v>0</v>
          </cell>
          <cell r="FF1037">
            <v>0</v>
          </cell>
          <cell r="FG1037">
            <v>0</v>
          </cell>
          <cell r="FH1037">
            <v>0</v>
          </cell>
          <cell r="FI1037">
            <v>0</v>
          </cell>
          <cell r="FJ1037">
            <v>0</v>
          </cell>
          <cell r="FK1037">
            <v>0</v>
          </cell>
          <cell r="FL1037">
            <v>0</v>
          </cell>
          <cell r="FM1037">
            <v>0</v>
          </cell>
          <cell r="FN1037">
            <v>0</v>
          </cell>
          <cell r="FO1037">
            <v>0</v>
          </cell>
          <cell r="FP1037">
            <v>0</v>
          </cell>
          <cell r="FQ1037">
            <v>0</v>
          </cell>
          <cell r="FR1037">
            <v>0</v>
          </cell>
          <cell r="FS1037">
            <v>0</v>
          </cell>
        </row>
        <row r="1038">
          <cell r="A1038" t="str">
            <v>Asesuisaresp. civil - producciónR</v>
          </cell>
          <cell r="B1038" t="str">
            <v>Asesuisa</v>
          </cell>
          <cell r="C1038" t="str">
            <v>R</v>
          </cell>
          <cell r="D1038" t="str">
            <v>Miles US$</v>
          </cell>
          <cell r="E1038" t="str">
            <v>SIG</v>
          </cell>
          <cell r="F1038" t="str">
            <v>resp. civil - producción</v>
          </cell>
          <cell r="J1038">
            <v>1536.3688080066299</v>
          </cell>
          <cell r="K1038">
            <v>469.89468170068818</v>
          </cell>
          <cell r="L1038">
            <v>1334.5779042836</v>
          </cell>
          <cell r="M1038">
            <v>1391.7344918978981</v>
          </cell>
          <cell r="O1038">
            <v>1532.1270460989449</v>
          </cell>
          <cell r="Q1038">
            <v>1408.4979608925289</v>
          </cell>
          <cell r="S1038">
            <v>1470.9445354036502</v>
          </cell>
          <cell r="U1038">
            <v>1199.7905524414518</v>
          </cell>
          <cell r="W1038">
            <v>-883.5937630825747</v>
          </cell>
          <cell r="Y1038">
            <v>2591.7006713496598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0</v>
          </cell>
          <cell r="BS1038">
            <v>0</v>
          </cell>
          <cell r="BT1038">
            <v>0</v>
          </cell>
          <cell r="BU1038">
            <v>0</v>
          </cell>
          <cell r="BV1038">
            <v>0</v>
          </cell>
          <cell r="BW1038">
            <v>0</v>
          </cell>
          <cell r="BX1038">
            <v>0</v>
          </cell>
          <cell r="BY1038">
            <v>0</v>
          </cell>
          <cell r="BZ1038">
            <v>0</v>
          </cell>
          <cell r="CA1038">
            <v>0</v>
          </cell>
          <cell r="CB1038">
            <v>0</v>
          </cell>
          <cell r="CC1038">
            <v>0</v>
          </cell>
          <cell r="CD1038">
            <v>0</v>
          </cell>
          <cell r="CE1038">
            <v>0</v>
          </cell>
          <cell r="CF1038">
            <v>0</v>
          </cell>
          <cell r="CG1038">
            <v>0</v>
          </cell>
          <cell r="CH1038">
            <v>0</v>
          </cell>
          <cell r="CI1038">
            <v>0</v>
          </cell>
          <cell r="CJ1038">
            <v>0</v>
          </cell>
          <cell r="CK1038">
            <v>0</v>
          </cell>
          <cell r="CL1038">
            <v>0</v>
          </cell>
          <cell r="CM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0</v>
          </cell>
          <cell r="CY1038">
            <v>0</v>
          </cell>
          <cell r="CZ1038">
            <v>0</v>
          </cell>
          <cell r="DA1038">
            <v>0</v>
          </cell>
          <cell r="DB1038">
            <v>0</v>
          </cell>
          <cell r="DC1038">
            <v>0</v>
          </cell>
          <cell r="DD1038">
            <v>0</v>
          </cell>
          <cell r="DE1038">
            <v>0</v>
          </cell>
          <cell r="DF1038">
            <v>0</v>
          </cell>
          <cell r="DG1038">
            <v>0</v>
          </cell>
          <cell r="DH1038">
            <v>0</v>
          </cell>
          <cell r="DI1038">
            <v>0</v>
          </cell>
          <cell r="DJ1038">
            <v>0</v>
          </cell>
          <cell r="DK1038">
            <v>0</v>
          </cell>
          <cell r="DL1038">
            <v>0</v>
          </cell>
          <cell r="DM1038">
            <v>0</v>
          </cell>
          <cell r="DN1038">
            <v>0</v>
          </cell>
          <cell r="DO1038">
            <v>0</v>
          </cell>
          <cell r="DP1038">
            <v>0</v>
          </cell>
          <cell r="DQ1038">
            <v>0</v>
          </cell>
          <cell r="DR1038">
            <v>0</v>
          </cell>
          <cell r="DS1038">
            <v>0</v>
          </cell>
          <cell r="DT1038">
            <v>0</v>
          </cell>
          <cell r="DU1038">
            <v>0</v>
          </cell>
          <cell r="DV1038">
            <v>0</v>
          </cell>
          <cell r="DW1038">
            <v>0</v>
          </cell>
          <cell r="DX1038">
            <v>0</v>
          </cell>
          <cell r="DY1038">
            <v>0</v>
          </cell>
          <cell r="DZ1038">
            <v>0</v>
          </cell>
          <cell r="EA1038">
            <v>0</v>
          </cell>
          <cell r="EB1038">
            <v>0</v>
          </cell>
          <cell r="EC1038">
            <v>0</v>
          </cell>
          <cell r="ED1038">
            <v>0</v>
          </cell>
          <cell r="EE1038">
            <v>0</v>
          </cell>
          <cell r="EF1038">
            <v>0</v>
          </cell>
          <cell r="EG1038">
            <v>0</v>
          </cell>
          <cell r="EH1038">
            <v>0</v>
          </cell>
          <cell r="EI1038">
            <v>0</v>
          </cell>
          <cell r="EJ1038">
            <v>0</v>
          </cell>
          <cell r="EK1038">
            <v>0</v>
          </cell>
          <cell r="EL1038">
            <v>0</v>
          </cell>
          <cell r="EM1038">
            <v>0</v>
          </cell>
          <cell r="EN1038">
            <v>0</v>
          </cell>
          <cell r="EO1038">
            <v>0</v>
          </cell>
          <cell r="EP1038">
            <v>0</v>
          </cell>
          <cell r="EQ1038">
            <v>0</v>
          </cell>
          <cell r="ER1038">
            <v>0</v>
          </cell>
          <cell r="ES1038">
            <v>0</v>
          </cell>
          <cell r="ET1038">
            <v>0</v>
          </cell>
          <cell r="EU1038">
            <v>0</v>
          </cell>
          <cell r="EV1038">
            <v>0</v>
          </cell>
          <cell r="EW1038">
            <v>0</v>
          </cell>
          <cell r="EX1038">
            <v>0</v>
          </cell>
          <cell r="EY1038">
            <v>0</v>
          </cell>
          <cell r="EZ1038">
            <v>0</v>
          </cell>
          <cell r="FA1038">
            <v>0</v>
          </cell>
          <cell r="FB1038">
            <v>0</v>
          </cell>
          <cell r="FC1038">
            <v>0</v>
          </cell>
          <cell r="FD1038">
            <v>0</v>
          </cell>
          <cell r="FE1038">
            <v>0</v>
          </cell>
          <cell r="FF1038">
            <v>0</v>
          </cell>
          <cell r="FG1038">
            <v>0</v>
          </cell>
          <cell r="FH1038">
            <v>0</v>
          </cell>
          <cell r="FI1038">
            <v>0</v>
          </cell>
          <cell r="FJ1038">
            <v>0</v>
          </cell>
          <cell r="FK1038">
            <v>0</v>
          </cell>
          <cell r="FL1038">
            <v>0</v>
          </cell>
          <cell r="FM1038">
            <v>0</v>
          </cell>
          <cell r="FN1038">
            <v>0</v>
          </cell>
          <cell r="FO1038">
            <v>0</v>
          </cell>
          <cell r="FP1038">
            <v>0</v>
          </cell>
          <cell r="FQ1038">
            <v>0</v>
          </cell>
          <cell r="FR1038">
            <v>0</v>
          </cell>
          <cell r="FS1038">
            <v>0</v>
          </cell>
        </row>
        <row r="1039">
          <cell r="A1039" t="str">
            <v>Asesuisaincendio - producciónR</v>
          </cell>
          <cell r="B1039" t="str">
            <v>Asesuisa</v>
          </cell>
          <cell r="C1039" t="str">
            <v>R</v>
          </cell>
          <cell r="D1039" t="str">
            <v>Miles US$</v>
          </cell>
          <cell r="E1039" t="str">
            <v>SIG</v>
          </cell>
          <cell r="F1039" t="str">
            <v>incendio - producción</v>
          </cell>
          <cell r="J1039">
            <v>214.18464606211464</v>
          </cell>
          <cell r="K1039">
            <v>334.73299281106773</v>
          </cell>
          <cell r="L1039">
            <v>184.17966061283795</v>
          </cell>
          <cell r="M1039">
            <v>246.5833703078325</v>
          </cell>
          <cell r="O1039">
            <v>190.17817304861597</v>
          </cell>
          <cell r="Q1039">
            <v>139.23564288267616</v>
          </cell>
          <cell r="S1039">
            <v>96.064024750025737</v>
          </cell>
          <cell r="U1039">
            <v>48.588688850574378</v>
          </cell>
          <cell r="W1039">
            <v>2026.6122688458879</v>
          </cell>
          <cell r="Y1039">
            <v>374.02917261323842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  <cell r="BN1039">
            <v>0</v>
          </cell>
          <cell r="BO1039">
            <v>0</v>
          </cell>
          <cell r="BP1039">
            <v>0</v>
          </cell>
          <cell r="BQ1039">
            <v>0</v>
          </cell>
          <cell r="BR1039">
            <v>0</v>
          </cell>
          <cell r="BS1039">
            <v>0</v>
          </cell>
          <cell r="BT1039">
            <v>0</v>
          </cell>
          <cell r="BU1039">
            <v>0</v>
          </cell>
          <cell r="BV1039">
            <v>0</v>
          </cell>
          <cell r="BW1039">
            <v>0</v>
          </cell>
          <cell r="BX1039">
            <v>0</v>
          </cell>
          <cell r="BY1039">
            <v>0</v>
          </cell>
          <cell r="BZ1039">
            <v>0</v>
          </cell>
          <cell r="CA1039">
            <v>0</v>
          </cell>
          <cell r="CB1039">
            <v>0</v>
          </cell>
          <cell r="CC1039">
            <v>0</v>
          </cell>
          <cell r="CD1039">
            <v>0</v>
          </cell>
          <cell r="CE1039">
            <v>0</v>
          </cell>
          <cell r="CF1039">
            <v>0</v>
          </cell>
          <cell r="CG1039">
            <v>0</v>
          </cell>
          <cell r="CH1039">
            <v>0</v>
          </cell>
          <cell r="CI1039">
            <v>0</v>
          </cell>
          <cell r="CJ1039">
            <v>0</v>
          </cell>
          <cell r="CK1039">
            <v>0</v>
          </cell>
          <cell r="CL1039">
            <v>0</v>
          </cell>
          <cell r="CM1039">
            <v>0</v>
          </cell>
          <cell r="CN1039">
            <v>0</v>
          </cell>
          <cell r="CO1039">
            <v>0</v>
          </cell>
          <cell r="CP1039">
            <v>0</v>
          </cell>
          <cell r="CQ1039">
            <v>0</v>
          </cell>
          <cell r="CR1039">
            <v>0</v>
          </cell>
          <cell r="CS1039">
            <v>0</v>
          </cell>
          <cell r="CT1039">
            <v>0</v>
          </cell>
          <cell r="CU1039">
            <v>0</v>
          </cell>
          <cell r="CV1039">
            <v>0</v>
          </cell>
          <cell r="CW1039">
            <v>0</v>
          </cell>
          <cell r="CX1039">
            <v>0</v>
          </cell>
          <cell r="CY1039">
            <v>0</v>
          </cell>
          <cell r="CZ1039">
            <v>0</v>
          </cell>
          <cell r="DA1039">
            <v>0</v>
          </cell>
          <cell r="DB1039">
            <v>0</v>
          </cell>
          <cell r="DC1039">
            <v>0</v>
          </cell>
          <cell r="DD1039">
            <v>0</v>
          </cell>
          <cell r="DE1039">
            <v>0</v>
          </cell>
          <cell r="DF1039">
            <v>0</v>
          </cell>
          <cell r="DG1039">
            <v>0</v>
          </cell>
          <cell r="DH1039">
            <v>0</v>
          </cell>
          <cell r="DI1039">
            <v>0</v>
          </cell>
          <cell r="DJ1039">
            <v>0</v>
          </cell>
          <cell r="DK1039">
            <v>0</v>
          </cell>
          <cell r="DL1039">
            <v>0</v>
          </cell>
          <cell r="DM1039">
            <v>0</v>
          </cell>
          <cell r="DN1039">
            <v>0</v>
          </cell>
          <cell r="DO1039">
            <v>0</v>
          </cell>
          <cell r="DP1039">
            <v>0</v>
          </cell>
          <cell r="DQ1039">
            <v>0</v>
          </cell>
          <cell r="DR1039">
            <v>0</v>
          </cell>
          <cell r="DS1039">
            <v>0</v>
          </cell>
          <cell r="DT1039">
            <v>0</v>
          </cell>
          <cell r="DU1039">
            <v>0</v>
          </cell>
          <cell r="DV1039">
            <v>0</v>
          </cell>
          <cell r="DW1039">
            <v>0</v>
          </cell>
          <cell r="DX1039">
            <v>0</v>
          </cell>
          <cell r="DY1039">
            <v>0</v>
          </cell>
          <cell r="DZ1039">
            <v>0</v>
          </cell>
          <cell r="EA1039">
            <v>0</v>
          </cell>
          <cell r="EB1039">
            <v>0</v>
          </cell>
          <cell r="EC1039">
            <v>0</v>
          </cell>
          <cell r="ED1039">
            <v>0</v>
          </cell>
          <cell r="EE1039">
            <v>0</v>
          </cell>
          <cell r="EF1039">
            <v>0</v>
          </cell>
          <cell r="EG1039">
            <v>0</v>
          </cell>
          <cell r="EH1039">
            <v>0</v>
          </cell>
          <cell r="EI1039">
            <v>0</v>
          </cell>
          <cell r="EJ1039">
            <v>0</v>
          </cell>
          <cell r="EK1039">
            <v>0</v>
          </cell>
          <cell r="EL1039">
            <v>0</v>
          </cell>
          <cell r="EM1039">
            <v>0</v>
          </cell>
          <cell r="EN1039">
            <v>0</v>
          </cell>
          <cell r="EO1039">
            <v>0</v>
          </cell>
          <cell r="EP1039">
            <v>0</v>
          </cell>
          <cell r="EQ1039">
            <v>0</v>
          </cell>
          <cell r="ER1039">
            <v>0</v>
          </cell>
          <cell r="ES1039">
            <v>0</v>
          </cell>
          <cell r="ET1039">
            <v>0</v>
          </cell>
          <cell r="EU1039">
            <v>0</v>
          </cell>
          <cell r="EV1039">
            <v>0</v>
          </cell>
          <cell r="EW1039">
            <v>0</v>
          </cell>
          <cell r="EX1039">
            <v>0</v>
          </cell>
          <cell r="EY1039">
            <v>0</v>
          </cell>
          <cell r="EZ1039">
            <v>0</v>
          </cell>
          <cell r="FA1039">
            <v>0</v>
          </cell>
          <cell r="FB1039">
            <v>0</v>
          </cell>
          <cell r="FC1039">
            <v>0</v>
          </cell>
          <cell r="FD1039">
            <v>0</v>
          </cell>
          <cell r="FE1039">
            <v>0</v>
          </cell>
          <cell r="FF1039">
            <v>0</v>
          </cell>
          <cell r="FG1039">
            <v>0</v>
          </cell>
          <cell r="FH1039">
            <v>0</v>
          </cell>
          <cell r="FI1039">
            <v>0</v>
          </cell>
          <cell r="FJ1039">
            <v>0</v>
          </cell>
          <cell r="FK1039">
            <v>0</v>
          </cell>
          <cell r="FL1039">
            <v>0</v>
          </cell>
          <cell r="FM1039">
            <v>0</v>
          </cell>
          <cell r="FN1039">
            <v>0</v>
          </cell>
          <cell r="FO1039">
            <v>0</v>
          </cell>
          <cell r="FP1039">
            <v>0</v>
          </cell>
          <cell r="FQ1039">
            <v>0</v>
          </cell>
          <cell r="FR1039">
            <v>0</v>
          </cell>
          <cell r="FS1039">
            <v>0</v>
          </cell>
        </row>
        <row r="1040">
          <cell r="A1040" t="str">
            <v>Asesuisatransportes - producciónR</v>
          </cell>
          <cell r="B1040" t="str">
            <v>Asesuisa</v>
          </cell>
          <cell r="C1040" t="str">
            <v>R</v>
          </cell>
          <cell r="D1040" t="str">
            <v>Miles US$</v>
          </cell>
          <cell r="E1040" t="str">
            <v>SIG</v>
          </cell>
          <cell r="F1040" t="str">
            <v>transportes - producción</v>
          </cell>
          <cell r="J1040">
            <v>-7068.6354604773633</v>
          </cell>
          <cell r="K1040">
            <v>-6177.3686200886241</v>
          </cell>
          <cell r="L1040">
            <v>-6049.8321889618701</v>
          </cell>
          <cell r="M1040">
            <v>-6113.4910454393266</v>
          </cell>
          <cell r="O1040">
            <v>-4828.0062672469412</v>
          </cell>
          <cell r="Q1040">
            <v>-3595.993030733187</v>
          </cell>
          <cell r="S1040">
            <v>-2308.3259079693948</v>
          </cell>
          <cell r="U1040">
            <v>-1133.0167333075585</v>
          </cell>
          <cell r="W1040">
            <v>-13274.215479095923</v>
          </cell>
          <cell r="Y1040">
            <v>-11411.043844074651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BV1040">
            <v>0</v>
          </cell>
          <cell r="BW1040">
            <v>0</v>
          </cell>
          <cell r="BX1040">
            <v>0</v>
          </cell>
          <cell r="BY1040">
            <v>0</v>
          </cell>
          <cell r="BZ1040">
            <v>0</v>
          </cell>
          <cell r="CA1040">
            <v>0</v>
          </cell>
          <cell r="CB1040">
            <v>0</v>
          </cell>
          <cell r="CC1040">
            <v>0</v>
          </cell>
          <cell r="CD1040">
            <v>0</v>
          </cell>
          <cell r="CE1040">
            <v>0</v>
          </cell>
          <cell r="CF1040">
            <v>0</v>
          </cell>
          <cell r="CG1040">
            <v>0</v>
          </cell>
          <cell r="CH1040">
            <v>0</v>
          </cell>
          <cell r="CI1040">
            <v>0</v>
          </cell>
          <cell r="CJ1040">
            <v>0</v>
          </cell>
          <cell r="CK1040">
            <v>0</v>
          </cell>
          <cell r="CL1040">
            <v>0</v>
          </cell>
          <cell r="CM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B1040">
            <v>0</v>
          </cell>
          <cell r="DC1040">
            <v>0</v>
          </cell>
          <cell r="DD1040">
            <v>0</v>
          </cell>
          <cell r="DE1040">
            <v>0</v>
          </cell>
          <cell r="DF1040">
            <v>0</v>
          </cell>
          <cell r="DG1040">
            <v>0</v>
          </cell>
          <cell r="DH1040">
            <v>0</v>
          </cell>
          <cell r="DI1040">
            <v>0</v>
          </cell>
          <cell r="DJ1040">
            <v>0</v>
          </cell>
          <cell r="DK1040">
            <v>0</v>
          </cell>
          <cell r="DL1040">
            <v>0</v>
          </cell>
          <cell r="DM1040">
            <v>0</v>
          </cell>
          <cell r="DN1040">
            <v>0</v>
          </cell>
          <cell r="DO1040">
            <v>0</v>
          </cell>
          <cell r="DP1040">
            <v>0</v>
          </cell>
          <cell r="DQ1040">
            <v>0</v>
          </cell>
          <cell r="DR1040">
            <v>0</v>
          </cell>
          <cell r="DS1040">
            <v>0</v>
          </cell>
          <cell r="DT1040">
            <v>0</v>
          </cell>
          <cell r="DU1040">
            <v>0</v>
          </cell>
          <cell r="DV1040">
            <v>0</v>
          </cell>
          <cell r="DW1040">
            <v>0</v>
          </cell>
          <cell r="DX1040">
            <v>0</v>
          </cell>
          <cell r="DY1040">
            <v>0</v>
          </cell>
          <cell r="DZ1040">
            <v>0</v>
          </cell>
          <cell r="EA1040">
            <v>0</v>
          </cell>
          <cell r="EB1040">
            <v>0</v>
          </cell>
          <cell r="EC1040">
            <v>0</v>
          </cell>
          <cell r="ED1040">
            <v>0</v>
          </cell>
          <cell r="EE1040">
            <v>0</v>
          </cell>
          <cell r="EF1040">
            <v>0</v>
          </cell>
          <cell r="EG1040">
            <v>0</v>
          </cell>
          <cell r="EH1040">
            <v>0</v>
          </cell>
          <cell r="EI1040">
            <v>0</v>
          </cell>
          <cell r="EJ1040">
            <v>0</v>
          </cell>
          <cell r="EK1040">
            <v>0</v>
          </cell>
          <cell r="EL1040">
            <v>0</v>
          </cell>
          <cell r="EM1040">
            <v>0</v>
          </cell>
          <cell r="EN1040">
            <v>0</v>
          </cell>
          <cell r="EO1040">
            <v>0</v>
          </cell>
          <cell r="EP1040">
            <v>0</v>
          </cell>
          <cell r="EQ1040">
            <v>0</v>
          </cell>
          <cell r="ER1040">
            <v>0</v>
          </cell>
          <cell r="ES1040">
            <v>0</v>
          </cell>
          <cell r="ET1040">
            <v>0</v>
          </cell>
          <cell r="EU1040">
            <v>0</v>
          </cell>
          <cell r="EV1040">
            <v>0</v>
          </cell>
          <cell r="EW1040">
            <v>0</v>
          </cell>
          <cell r="EX1040">
            <v>0</v>
          </cell>
          <cell r="EY1040">
            <v>0</v>
          </cell>
          <cell r="EZ1040">
            <v>0</v>
          </cell>
          <cell r="FA1040">
            <v>0</v>
          </cell>
          <cell r="FB1040">
            <v>0</v>
          </cell>
          <cell r="FC1040">
            <v>0</v>
          </cell>
          <cell r="FD1040">
            <v>0</v>
          </cell>
          <cell r="FE1040">
            <v>0</v>
          </cell>
          <cell r="FF1040">
            <v>0</v>
          </cell>
          <cell r="FG1040">
            <v>0</v>
          </cell>
          <cell r="FH1040">
            <v>0</v>
          </cell>
          <cell r="FI1040">
            <v>0</v>
          </cell>
          <cell r="FJ1040">
            <v>0</v>
          </cell>
          <cell r="FK1040">
            <v>0</v>
          </cell>
          <cell r="FL1040">
            <v>0</v>
          </cell>
          <cell r="FM1040">
            <v>0</v>
          </cell>
          <cell r="FN1040">
            <v>0</v>
          </cell>
          <cell r="FO1040">
            <v>0</v>
          </cell>
          <cell r="FP1040">
            <v>0</v>
          </cell>
          <cell r="FQ1040">
            <v>0</v>
          </cell>
          <cell r="FR1040">
            <v>0</v>
          </cell>
          <cell r="FS1040">
            <v>0</v>
          </cell>
        </row>
        <row r="1041">
          <cell r="A1041" t="str">
            <v>Asesuisasustraccion - producciónR</v>
          </cell>
          <cell r="B1041" t="str">
            <v>Asesuisa</v>
          </cell>
          <cell r="C1041" t="str">
            <v>R</v>
          </cell>
          <cell r="D1041" t="str">
            <v>Miles US$</v>
          </cell>
          <cell r="E1041" t="str">
            <v>SIG</v>
          </cell>
          <cell r="F1041" t="str">
            <v>sustraccion - producción</v>
          </cell>
          <cell r="J1041">
            <v>-3294.561608989347</v>
          </cell>
          <cell r="K1041">
            <v>-4494.8518289634867</v>
          </cell>
          <cell r="L1041">
            <v>-2828.8508303607996</v>
          </cell>
          <cell r="M1041">
            <v>-1898.9165356607937</v>
          </cell>
          <cell r="O1041">
            <v>-1461.9250673324789</v>
          </cell>
          <cell r="Q1041">
            <v>-1085.5305625089352</v>
          </cell>
          <cell r="S1041">
            <v>-711.64094000000011</v>
          </cell>
          <cell r="U1041">
            <v>-326.68711000000008</v>
          </cell>
          <cell r="W1041">
            <v>-6484.129303206375</v>
          </cell>
          <cell r="Y1041">
            <v>-4980.8662592836708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  <cell r="BN1041">
            <v>0</v>
          </cell>
          <cell r="BO1041">
            <v>0</v>
          </cell>
          <cell r="BP1041">
            <v>0</v>
          </cell>
          <cell r="BQ1041">
            <v>0</v>
          </cell>
          <cell r="BR1041">
            <v>0</v>
          </cell>
          <cell r="BS1041">
            <v>0</v>
          </cell>
          <cell r="BT1041">
            <v>0</v>
          </cell>
          <cell r="BU1041">
            <v>0</v>
          </cell>
          <cell r="BV1041">
            <v>0</v>
          </cell>
          <cell r="BW1041">
            <v>0</v>
          </cell>
          <cell r="BX1041">
            <v>0</v>
          </cell>
          <cell r="BY1041">
            <v>0</v>
          </cell>
          <cell r="BZ1041">
            <v>0</v>
          </cell>
          <cell r="CA1041">
            <v>0</v>
          </cell>
          <cell r="CB1041">
            <v>0</v>
          </cell>
          <cell r="CC1041">
            <v>0</v>
          </cell>
          <cell r="CD1041">
            <v>0</v>
          </cell>
          <cell r="CE1041">
            <v>0</v>
          </cell>
          <cell r="CF1041">
            <v>0</v>
          </cell>
          <cell r="CG1041">
            <v>0</v>
          </cell>
          <cell r="CH1041">
            <v>0</v>
          </cell>
          <cell r="CI1041">
            <v>0</v>
          </cell>
          <cell r="CJ1041">
            <v>0</v>
          </cell>
          <cell r="CK1041">
            <v>0</v>
          </cell>
          <cell r="CL1041">
            <v>0</v>
          </cell>
          <cell r="CM1041">
            <v>0</v>
          </cell>
          <cell r="CN1041">
            <v>0</v>
          </cell>
          <cell r="CO1041">
            <v>0</v>
          </cell>
          <cell r="CP1041">
            <v>0</v>
          </cell>
          <cell r="CQ1041">
            <v>0</v>
          </cell>
          <cell r="CR1041">
            <v>0</v>
          </cell>
          <cell r="CS1041">
            <v>0</v>
          </cell>
          <cell r="CT1041">
            <v>0</v>
          </cell>
          <cell r="CU1041">
            <v>0</v>
          </cell>
          <cell r="CV1041">
            <v>0</v>
          </cell>
          <cell r="CW1041">
            <v>0</v>
          </cell>
          <cell r="CX1041">
            <v>0</v>
          </cell>
          <cell r="CY1041">
            <v>0</v>
          </cell>
          <cell r="CZ1041">
            <v>0</v>
          </cell>
          <cell r="DA1041">
            <v>0</v>
          </cell>
          <cell r="DB1041">
            <v>0</v>
          </cell>
          <cell r="DC1041">
            <v>0</v>
          </cell>
          <cell r="DD1041">
            <v>0</v>
          </cell>
          <cell r="DE1041">
            <v>0</v>
          </cell>
          <cell r="DF1041">
            <v>0</v>
          </cell>
          <cell r="DG1041">
            <v>0</v>
          </cell>
          <cell r="DH1041">
            <v>0</v>
          </cell>
          <cell r="DI1041">
            <v>0</v>
          </cell>
          <cell r="DJ1041">
            <v>0</v>
          </cell>
          <cell r="DK1041">
            <v>0</v>
          </cell>
          <cell r="DL1041">
            <v>0</v>
          </cell>
          <cell r="DM1041">
            <v>0</v>
          </cell>
          <cell r="DN1041">
            <v>0</v>
          </cell>
          <cell r="DO1041">
            <v>0</v>
          </cell>
          <cell r="DP1041">
            <v>0</v>
          </cell>
          <cell r="DQ1041">
            <v>0</v>
          </cell>
          <cell r="DR1041">
            <v>0</v>
          </cell>
          <cell r="DS1041">
            <v>0</v>
          </cell>
          <cell r="DT1041">
            <v>0</v>
          </cell>
          <cell r="DU1041">
            <v>0</v>
          </cell>
          <cell r="DV1041">
            <v>0</v>
          </cell>
          <cell r="DW1041">
            <v>0</v>
          </cell>
          <cell r="DX1041">
            <v>0</v>
          </cell>
          <cell r="DY1041">
            <v>0</v>
          </cell>
          <cell r="DZ1041">
            <v>0</v>
          </cell>
          <cell r="EA1041">
            <v>0</v>
          </cell>
          <cell r="EB1041">
            <v>0</v>
          </cell>
          <cell r="EC1041">
            <v>0</v>
          </cell>
          <cell r="ED1041">
            <v>0</v>
          </cell>
          <cell r="EE1041">
            <v>0</v>
          </cell>
          <cell r="EF1041">
            <v>0</v>
          </cell>
          <cell r="EG1041">
            <v>0</v>
          </cell>
          <cell r="EH1041">
            <v>0</v>
          </cell>
          <cell r="EI1041">
            <v>0</v>
          </cell>
          <cell r="EJ1041">
            <v>0</v>
          </cell>
          <cell r="EK1041">
            <v>0</v>
          </cell>
          <cell r="EL1041">
            <v>0</v>
          </cell>
          <cell r="EM1041">
            <v>0</v>
          </cell>
          <cell r="EN1041">
            <v>0</v>
          </cell>
          <cell r="EO1041">
            <v>0</v>
          </cell>
          <cell r="EP1041">
            <v>0</v>
          </cell>
          <cell r="EQ1041">
            <v>0</v>
          </cell>
          <cell r="ER1041">
            <v>0</v>
          </cell>
          <cell r="ES1041">
            <v>0</v>
          </cell>
          <cell r="ET1041">
            <v>0</v>
          </cell>
          <cell r="EU1041">
            <v>0</v>
          </cell>
          <cell r="EV1041">
            <v>0</v>
          </cell>
          <cell r="EW1041">
            <v>0</v>
          </cell>
          <cell r="EX1041">
            <v>0</v>
          </cell>
          <cell r="EY1041">
            <v>0</v>
          </cell>
          <cell r="EZ1041">
            <v>0</v>
          </cell>
          <cell r="FA1041">
            <v>0</v>
          </cell>
          <cell r="FB1041">
            <v>0</v>
          </cell>
          <cell r="FC1041">
            <v>0</v>
          </cell>
          <cell r="FD1041">
            <v>0</v>
          </cell>
          <cell r="FE1041">
            <v>0</v>
          </cell>
          <cell r="FF1041">
            <v>0</v>
          </cell>
          <cell r="FG1041">
            <v>0</v>
          </cell>
          <cell r="FH1041">
            <v>0</v>
          </cell>
          <cell r="FI1041">
            <v>0</v>
          </cell>
          <cell r="FJ1041">
            <v>0</v>
          </cell>
          <cell r="FK1041">
            <v>0</v>
          </cell>
          <cell r="FL1041">
            <v>0</v>
          </cell>
          <cell r="FM1041">
            <v>0</v>
          </cell>
          <cell r="FN1041">
            <v>0</v>
          </cell>
          <cell r="FO1041">
            <v>0</v>
          </cell>
          <cell r="FP1041">
            <v>0</v>
          </cell>
          <cell r="FQ1041">
            <v>0</v>
          </cell>
          <cell r="FR1041">
            <v>0</v>
          </cell>
          <cell r="FS1041">
            <v>0</v>
          </cell>
        </row>
        <row r="1042">
          <cell r="A1042" t="str">
            <v>Asesuisasoat - producciónR</v>
          </cell>
          <cell r="B1042" t="str">
            <v>Asesuisa</v>
          </cell>
          <cell r="C1042" t="str">
            <v>R</v>
          </cell>
          <cell r="D1042" t="str">
            <v>Miles US$</v>
          </cell>
          <cell r="E1042" t="str">
            <v>Presupuesto</v>
          </cell>
          <cell r="F1042" t="str">
            <v>soat - producción</v>
          </cell>
          <cell r="J1042">
            <v>-37.671301657600004</v>
          </cell>
          <cell r="K1042">
            <v>-89.152619754755023</v>
          </cell>
          <cell r="L1042">
            <v>-36.222405440000003</v>
          </cell>
          <cell r="M1042">
            <v>-72.8283437323676</v>
          </cell>
          <cell r="O1042">
            <v>-57.131924480072001</v>
          </cell>
          <cell r="Q1042">
            <v>-42.182953763600004</v>
          </cell>
          <cell r="S1042">
            <v>-27.527100120000004</v>
          </cell>
          <cell r="U1042">
            <v>-13.298116</v>
          </cell>
          <cell r="W1042">
            <v>-45.832898498904974</v>
          </cell>
          <cell r="Y1042">
            <v>-44.070094710485549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0</v>
          </cell>
          <cell r="BK1042">
            <v>0</v>
          </cell>
          <cell r="BL1042">
            <v>0</v>
          </cell>
          <cell r="BM1042">
            <v>0</v>
          </cell>
          <cell r="BN1042">
            <v>0</v>
          </cell>
          <cell r="BO1042">
            <v>0</v>
          </cell>
          <cell r="BP1042">
            <v>0</v>
          </cell>
          <cell r="BQ1042">
            <v>0</v>
          </cell>
          <cell r="BR1042">
            <v>0</v>
          </cell>
          <cell r="BS1042">
            <v>0</v>
          </cell>
          <cell r="BT1042">
            <v>0</v>
          </cell>
          <cell r="BU1042">
            <v>0</v>
          </cell>
          <cell r="BV1042">
            <v>0</v>
          </cell>
          <cell r="BW1042">
            <v>0</v>
          </cell>
          <cell r="BX1042">
            <v>0</v>
          </cell>
          <cell r="BY1042">
            <v>0</v>
          </cell>
          <cell r="BZ1042">
            <v>0</v>
          </cell>
          <cell r="CA1042">
            <v>0</v>
          </cell>
          <cell r="CB1042">
            <v>0</v>
          </cell>
          <cell r="CC1042">
            <v>0</v>
          </cell>
          <cell r="CD1042">
            <v>0</v>
          </cell>
          <cell r="CE1042">
            <v>0</v>
          </cell>
          <cell r="CF1042">
            <v>0</v>
          </cell>
          <cell r="CG1042">
            <v>0</v>
          </cell>
          <cell r="CH1042">
            <v>0</v>
          </cell>
          <cell r="CI1042">
            <v>0</v>
          </cell>
          <cell r="CJ1042">
            <v>0</v>
          </cell>
          <cell r="CK1042">
            <v>0</v>
          </cell>
          <cell r="CL1042">
            <v>0</v>
          </cell>
          <cell r="CM1042">
            <v>0</v>
          </cell>
          <cell r="CN1042">
            <v>0</v>
          </cell>
          <cell r="CO1042">
            <v>0</v>
          </cell>
          <cell r="CP1042">
            <v>0</v>
          </cell>
          <cell r="CQ1042">
            <v>0</v>
          </cell>
          <cell r="CR1042">
            <v>0</v>
          </cell>
          <cell r="CS1042">
            <v>0</v>
          </cell>
          <cell r="CT1042">
            <v>0</v>
          </cell>
          <cell r="CU1042">
            <v>0</v>
          </cell>
          <cell r="CV1042">
            <v>0</v>
          </cell>
          <cell r="CW1042">
            <v>0</v>
          </cell>
          <cell r="CX1042">
            <v>0</v>
          </cell>
          <cell r="CY1042">
            <v>0</v>
          </cell>
          <cell r="CZ1042">
            <v>0</v>
          </cell>
          <cell r="DA1042">
            <v>0</v>
          </cell>
          <cell r="DB1042">
            <v>0</v>
          </cell>
          <cell r="DC1042">
            <v>0</v>
          </cell>
          <cell r="DD1042">
            <v>0</v>
          </cell>
          <cell r="DE1042">
            <v>0</v>
          </cell>
          <cell r="DF1042">
            <v>0</v>
          </cell>
          <cell r="DG1042">
            <v>0</v>
          </cell>
          <cell r="DH1042">
            <v>0</v>
          </cell>
          <cell r="DI1042">
            <v>0</v>
          </cell>
          <cell r="DJ1042">
            <v>0</v>
          </cell>
          <cell r="DK1042">
            <v>0</v>
          </cell>
          <cell r="DL1042">
            <v>0</v>
          </cell>
          <cell r="DM1042">
            <v>0</v>
          </cell>
          <cell r="DN1042">
            <v>0</v>
          </cell>
          <cell r="DO1042">
            <v>0</v>
          </cell>
          <cell r="DP1042">
            <v>0</v>
          </cell>
          <cell r="DQ1042">
            <v>0</v>
          </cell>
          <cell r="DR1042">
            <v>0</v>
          </cell>
          <cell r="DS1042">
            <v>0</v>
          </cell>
          <cell r="DT1042">
            <v>0</v>
          </cell>
          <cell r="DU1042">
            <v>0</v>
          </cell>
          <cell r="DV1042">
            <v>0</v>
          </cell>
          <cell r="DW1042">
            <v>0</v>
          </cell>
          <cell r="DX1042">
            <v>0</v>
          </cell>
          <cell r="DY1042">
            <v>0</v>
          </cell>
          <cell r="DZ1042">
            <v>0</v>
          </cell>
          <cell r="EA1042">
            <v>0</v>
          </cell>
          <cell r="EB1042">
            <v>0</v>
          </cell>
          <cell r="EC1042">
            <v>0</v>
          </cell>
          <cell r="ED1042">
            <v>0</v>
          </cell>
          <cell r="EE1042">
            <v>0</v>
          </cell>
          <cell r="EF1042">
            <v>0</v>
          </cell>
          <cell r="EG1042">
            <v>0</v>
          </cell>
          <cell r="EH1042">
            <v>0</v>
          </cell>
          <cell r="EI1042">
            <v>0</v>
          </cell>
          <cell r="EJ1042">
            <v>0</v>
          </cell>
          <cell r="EK1042">
            <v>0</v>
          </cell>
          <cell r="EL1042">
            <v>0</v>
          </cell>
          <cell r="EM1042">
            <v>0</v>
          </cell>
          <cell r="EN1042">
            <v>0</v>
          </cell>
          <cell r="EO1042">
            <v>0</v>
          </cell>
          <cell r="EP1042">
            <v>0</v>
          </cell>
          <cell r="EQ1042">
            <v>0</v>
          </cell>
          <cell r="ER1042">
            <v>0</v>
          </cell>
          <cell r="ES1042">
            <v>0</v>
          </cell>
          <cell r="ET1042">
            <v>0</v>
          </cell>
          <cell r="EU1042">
            <v>0</v>
          </cell>
          <cell r="EV1042">
            <v>0</v>
          </cell>
          <cell r="EW1042">
            <v>0</v>
          </cell>
          <cell r="EX1042">
            <v>0</v>
          </cell>
          <cell r="EY1042">
            <v>0</v>
          </cell>
          <cell r="EZ1042">
            <v>0</v>
          </cell>
          <cell r="FA1042">
            <v>0</v>
          </cell>
          <cell r="FB1042">
            <v>0</v>
          </cell>
          <cell r="FC1042">
            <v>0</v>
          </cell>
          <cell r="FD1042">
            <v>0</v>
          </cell>
          <cell r="FE1042">
            <v>0</v>
          </cell>
          <cell r="FF1042">
            <v>0</v>
          </cell>
          <cell r="FG1042">
            <v>0</v>
          </cell>
          <cell r="FH1042">
            <v>0</v>
          </cell>
          <cell r="FI1042">
            <v>0</v>
          </cell>
          <cell r="FJ1042">
            <v>0</v>
          </cell>
          <cell r="FK1042">
            <v>0</v>
          </cell>
          <cell r="FL1042">
            <v>0</v>
          </cell>
          <cell r="FM1042">
            <v>0</v>
          </cell>
          <cell r="FN1042">
            <v>0</v>
          </cell>
          <cell r="FO1042">
            <v>0</v>
          </cell>
          <cell r="FP1042">
            <v>0</v>
          </cell>
          <cell r="FQ1042">
            <v>0</v>
          </cell>
          <cell r="FR1042">
            <v>0</v>
          </cell>
          <cell r="FS1042">
            <v>0</v>
          </cell>
        </row>
        <row r="1043">
          <cell r="A1043" t="str">
            <v>Asesuisaotros - producciónR</v>
          </cell>
          <cell r="B1043" t="str">
            <v>Asesuisa</v>
          </cell>
          <cell r="C1043" t="str">
            <v>R</v>
          </cell>
          <cell r="D1043" t="str">
            <v>Miles US$</v>
          </cell>
          <cell r="E1043" t="str">
            <v>Presupuesto</v>
          </cell>
          <cell r="F1043" t="str">
            <v>otros - producción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  <cell r="BP1043">
            <v>0</v>
          </cell>
          <cell r="BQ1043">
            <v>0</v>
          </cell>
          <cell r="BR1043">
            <v>0</v>
          </cell>
          <cell r="BS1043">
            <v>0</v>
          </cell>
          <cell r="BT1043">
            <v>0</v>
          </cell>
          <cell r="BU1043">
            <v>0</v>
          </cell>
          <cell r="BV1043">
            <v>0</v>
          </cell>
          <cell r="BW1043">
            <v>0</v>
          </cell>
          <cell r="BX1043">
            <v>0</v>
          </cell>
          <cell r="BY1043">
            <v>0</v>
          </cell>
          <cell r="BZ1043">
            <v>0</v>
          </cell>
          <cell r="CA1043">
            <v>0</v>
          </cell>
          <cell r="CB1043">
            <v>0</v>
          </cell>
          <cell r="CC1043">
            <v>0</v>
          </cell>
          <cell r="CD1043">
            <v>0</v>
          </cell>
          <cell r="CE1043">
            <v>0</v>
          </cell>
          <cell r="CF1043">
            <v>0</v>
          </cell>
          <cell r="CG1043">
            <v>0</v>
          </cell>
          <cell r="CH1043">
            <v>0</v>
          </cell>
          <cell r="CI1043">
            <v>0</v>
          </cell>
          <cell r="CJ1043">
            <v>0</v>
          </cell>
          <cell r="CK1043">
            <v>0</v>
          </cell>
          <cell r="CL1043">
            <v>0</v>
          </cell>
          <cell r="CM1043">
            <v>0</v>
          </cell>
          <cell r="CN1043">
            <v>0</v>
          </cell>
          <cell r="CO1043">
            <v>0</v>
          </cell>
          <cell r="CP1043">
            <v>0</v>
          </cell>
          <cell r="CQ1043">
            <v>0</v>
          </cell>
          <cell r="CR1043">
            <v>0</v>
          </cell>
          <cell r="CS1043">
            <v>0</v>
          </cell>
          <cell r="CT1043">
            <v>0</v>
          </cell>
          <cell r="CU1043">
            <v>0</v>
          </cell>
          <cell r="CV1043">
            <v>0</v>
          </cell>
          <cell r="CW1043">
            <v>0</v>
          </cell>
          <cell r="CX1043">
            <v>0</v>
          </cell>
          <cell r="CY1043">
            <v>0</v>
          </cell>
          <cell r="CZ1043">
            <v>0</v>
          </cell>
          <cell r="DA1043">
            <v>0</v>
          </cell>
          <cell r="DB1043">
            <v>0</v>
          </cell>
          <cell r="DC1043">
            <v>0</v>
          </cell>
          <cell r="DD1043">
            <v>0</v>
          </cell>
          <cell r="DE1043">
            <v>0</v>
          </cell>
          <cell r="DF1043">
            <v>0</v>
          </cell>
          <cell r="DG1043">
            <v>0</v>
          </cell>
          <cell r="DH1043">
            <v>0</v>
          </cell>
          <cell r="DI1043">
            <v>0</v>
          </cell>
          <cell r="DJ1043">
            <v>0</v>
          </cell>
          <cell r="DK1043">
            <v>0</v>
          </cell>
          <cell r="DL1043">
            <v>0</v>
          </cell>
          <cell r="DM1043">
            <v>0</v>
          </cell>
          <cell r="DN1043">
            <v>0</v>
          </cell>
          <cell r="DO1043">
            <v>0</v>
          </cell>
          <cell r="DP1043">
            <v>0</v>
          </cell>
          <cell r="DQ1043">
            <v>0</v>
          </cell>
          <cell r="DR1043">
            <v>0</v>
          </cell>
          <cell r="DS1043">
            <v>0</v>
          </cell>
          <cell r="DT1043">
            <v>0</v>
          </cell>
          <cell r="DU1043">
            <v>0</v>
          </cell>
          <cell r="DV1043">
            <v>0</v>
          </cell>
          <cell r="DW1043">
            <v>0</v>
          </cell>
          <cell r="DX1043">
            <v>0</v>
          </cell>
          <cell r="DY1043">
            <v>0</v>
          </cell>
          <cell r="DZ1043">
            <v>0</v>
          </cell>
          <cell r="EA1043">
            <v>0</v>
          </cell>
          <cell r="EB1043">
            <v>0</v>
          </cell>
          <cell r="EC1043">
            <v>0</v>
          </cell>
          <cell r="ED1043">
            <v>0</v>
          </cell>
          <cell r="EE1043">
            <v>0</v>
          </cell>
          <cell r="EF1043">
            <v>0</v>
          </cell>
          <cell r="EG1043">
            <v>0</v>
          </cell>
          <cell r="EH1043">
            <v>0</v>
          </cell>
          <cell r="EI1043">
            <v>0</v>
          </cell>
          <cell r="EJ1043">
            <v>0</v>
          </cell>
          <cell r="EK1043">
            <v>0</v>
          </cell>
          <cell r="EL1043">
            <v>0</v>
          </cell>
          <cell r="EM1043">
            <v>0</v>
          </cell>
          <cell r="EN1043">
            <v>0</v>
          </cell>
          <cell r="EO1043">
            <v>0</v>
          </cell>
          <cell r="EP1043">
            <v>0</v>
          </cell>
          <cell r="EQ1043">
            <v>0</v>
          </cell>
          <cell r="ER1043">
            <v>0</v>
          </cell>
          <cell r="ES1043">
            <v>0</v>
          </cell>
          <cell r="ET1043">
            <v>0</v>
          </cell>
          <cell r="EU1043">
            <v>0</v>
          </cell>
          <cell r="EV1043">
            <v>0</v>
          </cell>
          <cell r="EW1043">
            <v>0</v>
          </cell>
          <cell r="EX1043">
            <v>0</v>
          </cell>
          <cell r="EY1043">
            <v>0</v>
          </cell>
          <cell r="EZ1043">
            <v>0</v>
          </cell>
          <cell r="FA1043">
            <v>0</v>
          </cell>
          <cell r="FB1043">
            <v>0</v>
          </cell>
          <cell r="FC1043">
            <v>0</v>
          </cell>
          <cell r="FD1043">
            <v>0</v>
          </cell>
          <cell r="FE1043">
            <v>0</v>
          </cell>
          <cell r="FF1043">
            <v>0</v>
          </cell>
          <cell r="FG1043">
            <v>0</v>
          </cell>
          <cell r="FH1043">
            <v>0</v>
          </cell>
          <cell r="FI1043">
            <v>0</v>
          </cell>
          <cell r="FJ1043">
            <v>0</v>
          </cell>
          <cell r="FK1043">
            <v>0</v>
          </cell>
          <cell r="FL1043">
            <v>0</v>
          </cell>
          <cell r="FM1043">
            <v>0</v>
          </cell>
          <cell r="FN1043">
            <v>0</v>
          </cell>
          <cell r="FO1043">
            <v>0</v>
          </cell>
          <cell r="FP1043">
            <v>0</v>
          </cell>
          <cell r="FQ1043">
            <v>0</v>
          </cell>
          <cell r="FR1043">
            <v>0</v>
          </cell>
          <cell r="FS1043">
            <v>0</v>
          </cell>
        </row>
        <row r="1044">
          <cell r="A1044">
            <v>0</v>
          </cell>
          <cell r="B1044">
            <v>0</v>
          </cell>
          <cell r="C1044">
            <v>0</v>
          </cell>
          <cell r="D1044">
            <v>0</v>
          </cell>
          <cell r="E1044">
            <v>0</v>
          </cell>
          <cell r="F1044" t="str">
            <v>Siniestros Real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  <cell r="BN1044">
            <v>0</v>
          </cell>
          <cell r="BO1044">
            <v>0</v>
          </cell>
          <cell r="BP1044">
            <v>0</v>
          </cell>
          <cell r="BQ1044">
            <v>0</v>
          </cell>
          <cell r="BR1044">
            <v>0</v>
          </cell>
          <cell r="BS1044">
            <v>0</v>
          </cell>
          <cell r="BT1044">
            <v>0</v>
          </cell>
          <cell r="BU1044">
            <v>0</v>
          </cell>
          <cell r="BV1044">
            <v>0</v>
          </cell>
          <cell r="BW1044">
            <v>0</v>
          </cell>
          <cell r="BX1044">
            <v>0</v>
          </cell>
          <cell r="BY1044">
            <v>0</v>
          </cell>
          <cell r="BZ1044">
            <v>0</v>
          </cell>
          <cell r="CA1044">
            <v>0</v>
          </cell>
          <cell r="CB1044">
            <v>0</v>
          </cell>
          <cell r="CC1044">
            <v>0</v>
          </cell>
          <cell r="CD1044">
            <v>0</v>
          </cell>
          <cell r="CE1044">
            <v>0</v>
          </cell>
          <cell r="CF1044">
            <v>0</v>
          </cell>
          <cell r="CG1044">
            <v>0</v>
          </cell>
          <cell r="CH1044">
            <v>0</v>
          </cell>
          <cell r="CI1044">
            <v>0</v>
          </cell>
          <cell r="CJ1044">
            <v>0</v>
          </cell>
          <cell r="CK1044">
            <v>0</v>
          </cell>
          <cell r="CL1044">
            <v>0</v>
          </cell>
          <cell r="CM1044">
            <v>0</v>
          </cell>
          <cell r="CN1044">
            <v>0</v>
          </cell>
          <cell r="CO1044">
            <v>0</v>
          </cell>
          <cell r="CP1044">
            <v>0</v>
          </cell>
          <cell r="CQ1044">
            <v>0</v>
          </cell>
          <cell r="CR1044">
            <v>0</v>
          </cell>
          <cell r="CS1044">
            <v>0</v>
          </cell>
          <cell r="CT1044">
            <v>0</v>
          </cell>
          <cell r="CU1044">
            <v>0</v>
          </cell>
          <cell r="CV1044">
            <v>0</v>
          </cell>
          <cell r="CW1044">
            <v>0</v>
          </cell>
          <cell r="CX1044">
            <v>0</v>
          </cell>
          <cell r="CY1044">
            <v>0</v>
          </cell>
          <cell r="CZ1044">
            <v>0</v>
          </cell>
          <cell r="DA1044">
            <v>0</v>
          </cell>
          <cell r="DB1044">
            <v>0</v>
          </cell>
          <cell r="DC1044">
            <v>0</v>
          </cell>
          <cell r="DD1044">
            <v>0</v>
          </cell>
          <cell r="DE1044">
            <v>0</v>
          </cell>
          <cell r="DF1044">
            <v>0</v>
          </cell>
          <cell r="DG1044">
            <v>0</v>
          </cell>
          <cell r="DH1044">
            <v>0</v>
          </cell>
          <cell r="DI1044">
            <v>0</v>
          </cell>
          <cell r="DJ1044">
            <v>0</v>
          </cell>
          <cell r="DK1044">
            <v>0</v>
          </cell>
          <cell r="DL1044">
            <v>0</v>
          </cell>
          <cell r="DM1044">
            <v>0</v>
          </cell>
          <cell r="DN1044">
            <v>0</v>
          </cell>
          <cell r="DO1044">
            <v>0</v>
          </cell>
          <cell r="DP1044">
            <v>0</v>
          </cell>
          <cell r="DQ1044">
            <v>0</v>
          </cell>
          <cell r="DR1044">
            <v>0</v>
          </cell>
          <cell r="DS1044">
            <v>0</v>
          </cell>
          <cell r="DT1044">
            <v>0</v>
          </cell>
          <cell r="DU1044">
            <v>0</v>
          </cell>
          <cell r="DV1044">
            <v>0</v>
          </cell>
          <cell r="DW1044">
            <v>0</v>
          </cell>
          <cell r="DX1044">
            <v>0</v>
          </cell>
          <cell r="DY1044">
            <v>0</v>
          </cell>
          <cell r="DZ1044">
            <v>0</v>
          </cell>
          <cell r="EA1044">
            <v>0</v>
          </cell>
          <cell r="EB1044">
            <v>0</v>
          </cell>
          <cell r="EC1044">
            <v>0</v>
          </cell>
          <cell r="ED1044">
            <v>0</v>
          </cell>
          <cell r="EE1044">
            <v>0</v>
          </cell>
          <cell r="EF1044">
            <v>0</v>
          </cell>
          <cell r="EG1044">
            <v>0</v>
          </cell>
          <cell r="EH1044">
            <v>0</v>
          </cell>
          <cell r="EI1044">
            <v>0</v>
          </cell>
          <cell r="EJ1044">
            <v>0</v>
          </cell>
          <cell r="EK1044">
            <v>0</v>
          </cell>
          <cell r="EL1044">
            <v>0</v>
          </cell>
          <cell r="EM1044">
            <v>0</v>
          </cell>
          <cell r="EN1044">
            <v>0</v>
          </cell>
          <cell r="EO1044">
            <v>0</v>
          </cell>
          <cell r="EP1044">
            <v>0</v>
          </cell>
          <cell r="EQ1044">
            <v>0</v>
          </cell>
          <cell r="ER1044">
            <v>0</v>
          </cell>
          <cell r="ES1044">
            <v>0</v>
          </cell>
          <cell r="ET1044">
            <v>0</v>
          </cell>
          <cell r="EU1044">
            <v>0</v>
          </cell>
          <cell r="EV1044">
            <v>0</v>
          </cell>
          <cell r="EW1044">
            <v>0</v>
          </cell>
          <cell r="EX1044">
            <v>0</v>
          </cell>
          <cell r="EY1044">
            <v>0</v>
          </cell>
          <cell r="EZ1044">
            <v>0</v>
          </cell>
          <cell r="FA1044">
            <v>0</v>
          </cell>
          <cell r="FB1044">
            <v>0</v>
          </cell>
          <cell r="FC1044">
            <v>0</v>
          </cell>
          <cell r="FD1044">
            <v>0</v>
          </cell>
          <cell r="FE1044">
            <v>0</v>
          </cell>
          <cell r="FF1044">
            <v>0</v>
          </cell>
          <cell r="FG1044">
            <v>0</v>
          </cell>
          <cell r="FH1044">
            <v>0</v>
          </cell>
          <cell r="FI1044">
            <v>0</v>
          </cell>
          <cell r="FJ1044">
            <v>0</v>
          </cell>
          <cell r="FK1044">
            <v>0</v>
          </cell>
          <cell r="FL1044">
            <v>0</v>
          </cell>
          <cell r="FM1044">
            <v>0</v>
          </cell>
          <cell r="FN1044">
            <v>0</v>
          </cell>
          <cell r="FO1044">
            <v>0</v>
          </cell>
          <cell r="FP1044">
            <v>0</v>
          </cell>
          <cell r="FQ1044">
            <v>0</v>
          </cell>
          <cell r="FR1044">
            <v>0</v>
          </cell>
          <cell r="FS1044">
            <v>0</v>
          </cell>
        </row>
        <row r="1045">
          <cell r="A1045" t="str">
            <v>Asesuisaautomóviles - siniestrosR</v>
          </cell>
          <cell r="B1045" t="str">
            <v>Asesuisa</v>
          </cell>
          <cell r="C1045" t="str">
            <v>R</v>
          </cell>
          <cell r="D1045" t="str">
            <v>Miles US$</v>
          </cell>
          <cell r="E1045" t="str">
            <v>SIG</v>
          </cell>
          <cell r="F1045" t="str">
            <v>automóviles - siniestros</v>
          </cell>
          <cell r="J1045">
            <v>-4511.8481064999032</v>
          </cell>
          <cell r="K1045">
            <v>-5315.341801323324</v>
          </cell>
          <cell r="L1045">
            <v>-3874.8223560818801</v>
          </cell>
          <cell r="M1045">
            <v>-4263.1938734809537</v>
          </cell>
          <cell r="O1045">
            <v>-3425.93347839434</v>
          </cell>
          <cell r="Q1045">
            <v>-2518.4481206586947</v>
          </cell>
          <cell r="S1045">
            <v>-1703.0155714538796</v>
          </cell>
          <cell r="U1045">
            <v>-844.28296766155984</v>
          </cell>
          <cell r="W1045">
            <v>-8526.1491561036783</v>
          </cell>
          <cell r="Y1045">
            <v>-7018.4003710946981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0</v>
          </cell>
          <cell r="BO1045">
            <v>0</v>
          </cell>
          <cell r="BP1045">
            <v>0</v>
          </cell>
          <cell r="BQ1045">
            <v>0</v>
          </cell>
          <cell r="BR1045">
            <v>0</v>
          </cell>
          <cell r="BS1045">
            <v>0</v>
          </cell>
          <cell r="BT1045">
            <v>0</v>
          </cell>
          <cell r="BU1045">
            <v>0</v>
          </cell>
          <cell r="BV1045">
            <v>0</v>
          </cell>
          <cell r="BW1045">
            <v>0</v>
          </cell>
          <cell r="BX1045">
            <v>0</v>
          </cell>
          <cell r="BY1045">
            <v>0</v>
          </cell>
          <cell r="BZ1045">
            <v>0</v>
          </cell>
          <cell r="CA1045">
            <v>0</v>
          </cell>
          <cell r="CB1045">
            <v>0</v>
          </cell>
          <cell r="CC1045">
            <v>0</v>
          </cell>
          <cell r="CD1045">
            <v>0</v>
          </cell>
          <cell r="CE1045">
            <v>0</v>
          </cell>
          <cell r="CF1045">
            <v>0</v>
          </cell>
          <cell r="CG1045">
            <v>0</v>
          </cell>
          <cell r="CH1045">
            <v>0</v>
          </cell>
          <cell r="CI1045">
            <v>0</v>
          </cell>
          <cell r="CJ1045">
            <v>0</v>
          </cell>
          <cell r="CK1045">
            <v>0</v>
          </cell>
          <cell r="CL1045">
            <v>0</v>
          </cell>
          <cell r="CM1045">
            <v>0</v>
          </cell>
          <cell r="CN1045">
            <v>0</v>
          </cell>
          <cell r="CO1045">
            <v>0</v>
          </cell>
          <cell r="CP1045">
            <v>0</v>
          </cell>
          <cell r="CQ1045">
            <v>0</v>
          </cell>
          <cell r="CR1045">
            <v>0</v>
          </cell>
          <cell r="CS1045">
            <v>0</v>
          </cell>
          <cell r="CT1045">
            <v>0</v>
          </cell>
          <cell r="CU1045">
            <v>0</v>
          </cell>
          <cell r="CV1045">
            <v>0</v>
          </cell>
          <cell r="CW1045">
            <v>0</v>
          </cell>
          <cell r="CX1045">
            <v>0</v>
          </cell>
          <cell r="CY1045">
            <v>0</v>
          </cell>
          <cell r="CZ1045">
            <v>0</v>
          </cell>
          <cell r="DA1045">
            <v>0</v>
          </cell>
          <cell r="DB1045">
            <v>0</v>
          </cell>
          <cell r="DC1045">
            <v>0</v>
          </cell>
          <cell r="DD1045">
            <v>0</v>
          </cell>
          <cell r="DE1045">
            <v>0</v>
          </cell>
          <cell r="DF1045">
            <v>0</v>
          </cell>
          <cell r="DG1045">
            <v>0</v>
          </cell>
          <cell r="DH1045">
            <v>0</v>
          </cell>
          <cell r="DI1045">
            <v>0</v>
          </cell>
          <cell r="DJ1045">
            <v>0</v>
          </cell>
          <cell r="DK1045">
            <v>0</v>
          </cell>
          <cell r="DL1045">
            <v>0</v>
          </cell>
          <cell r="DM1045">
            <v>0</v>
          </cell>
          <cell r="DN1045">
            <v>0</v>
          </cell>
          <cell r="DO1045">
            <v>0</v>
          </cell>
          <cell r="DP1045">
            <v>0</v>
          </cell>
          <cell r="DQ1045">
            <v>0</v>
          </cell>
          <cell r="DR1045">
            <v>0</v>
          </cell>
          <cell r="DS1045">
            <v>0</v>
          </cell>
          <cell r="DT1045">
            <v>0</v>
          </cell>
          <cell r="DU1045">
            <v>0</v>
          </cell>
          <cell r="DV1045">
            <v>0</v>
          </cell>
          <cell r="DW1045">
            <v>0</v>
          </cell>
          <cell r="DX1045">
            <v>0</v>
          </cell>
          <cell r="DY1045">
            <v>0</v>
          </cell>
          <cell r="DZ1045">
            <v>0</v>
          </cell>
          <cell r="EA1045">
            <v>0</v>
          </cell>
          <cell r="EB1045">
            <v>0</v>
          </cell>
          <cell r="EC1045">
            <v>0</v>
          </cell>
          <cell r="ED1045">
            <v>0</v>
          </cell>
          <cell r="EE1045">
            <v>0</v>
          </cell>
          <cell r="EF1045">
            <v>0</v>
          </cell>
          <cell r="EG1045">
            <v>0</v>
          </cell>
          <cell r="EH1045">
            <v>0</v>
          </cell>
          <cell r="EI1045">
            <v>0</v>
          </cell>
          <cell r="EJ1045">
            <v>0</v>
          </cell>
          <cell r="EK1045">
            <v>0</v>
          </cell>
          <cell r="EL1045">
            <v>0</v>
          </cell>
          <cell r="EM1045">
            <v>0</v>
          </cell>
          <cell r="EN1045">
            <v>0</v>
          </cell>
          <cell r="EO1045">
            <v>0</v>
          </cell>
          <cell r="EP1045">
            <v>0</v>
          </cell>
          <cell r="EQ1045">
            <v>0</v>
          </cell>
          <cell r="ER1045">
            <v>0</v>
          </cell>
          <cell r="ES1045">
            <v>0</v>
          </cell>
          <cell r="ET1045">
            <v>0</v>
          </cell>
          <cell r="EU1045">
            <v>0</v>
          </cell>
          <cell r="EV1045">
            <v>0</v>
          </cell>
          <cell r="EW1045">
            <v>0</v>
          </cell>
          <cell r="EX1045">
            <v>0</v>
          </cell>
          <cell r="EY1045">
            <v>0</v>
          </cell>
          <cell r="EZ1045">
            <v>0</v>
          </cell>
          <cell r="FA1045">
            <v>0</v>
          </cell>
          <cell r="FB1045">
            <v>0</v>
          </cell>
          <cell r="FC1045">
            <v>0</v>
          </cell>
          <cell r="FD1045">
            <v>0</v>
          </cell>
          <cell r="FE1045">
            <v>0</v>
          </cell>
          <cell r="FF1045">
            <v>0</v>
          </cell>
          <cell r="FG1045">
            <v>0</v>
          </cell>
          <cell r="FH1045">
            <v>0</v>
          </cell>
          <cell r="FI1045">
            <v>0</v>
          </cell>
          <cell r="FJ1045">
            <v>0</v>
          </cell>
          <cell r="FK1045">
            <v>0</v>
          </cell>
          <cell r="FL1045">
            <v>0</v>
          </cell>
          <cell r="FM1045">
            <v>0</v>
          </cell>
          <cell r="FN1045">
            <v>0</v>
          </cell>
          <cell r="FO1045">
            <v>0</v>
          </cell>
          <cell r="FP1045">
            <v>0</v>
          </cell>
          <cell r="FQ1045">
            <v>0</v>
          </cell>
          <cell r="FR1045">
            <v>0</v>
          </cell>
          <cell r="FS1045">
            <v>0</v>
          </cell>
        </row>
        <row r="1046">
          <cell r="A1046" t="str">
            <v>Asesuisaresp. civil - siniestrosR</v>
          </cell>
          <cell r="B1046" t="str">
            <v>Asesuisa</v>
          </cell>
          <cell r="C1046" t="str">
            <v>R</v>
          </cell>
          <cell r="D1046" t="str">
            <v>Miles US$</v>
          </cell>
          <cell r="E1046" t="str">
            <v>SIG</v>
          </cell>
          <cell r="F1046" t="str">
            <v>resp. civil - siniestros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  <cell r="BO1046">
            <v>0</v>
          </cell>
          <cell r="BP1046">
            <v>0</v>
          </cell>
          <cell r="BQ1046">
            <v>0</v>
          </cell>
          <cell r="BR1046">
            <v>0</v>
          </cell>
          <cell r="BS1046">
            <v>0</v>
          </cell>
          <cell r="BT1046">
            <v>0</v>
          </cell>
          <cell r="BU1046">
            <v>0</v>
          </cell>
          <cell r="BV1046">
            <v>0</v>
          </cell>
          <cell r="BW1046">
            <v>0</v>
          </cell>
          <cell r="BX1046">
            <v>0</v>
          </cell>
          <cell r="BY1046">
            <v>0</v>
          </cell>
          <cell r="BZ1046">
            <v>0</v>
          </cell>
          <cell r="CA1046">
            <v>0</v>
          </cell>
          <cell r="CB1046">
            <v>0</v>
          </cell>
          <cell r="CC1046">
            <v>0</v>
          </cell>
          <cell r="CD1046">
            <v>0</v>
          </cell>
          <cell r="CE1046">
            <v>0</v>
          </cell>
          <cell r="CF1046">
            <v>0</v>
          </cell>
          <cell r="CG1046">
            <v>0</v>
          </cell>
          <cell r="CH1046">
            <v>0</v>
          </cell>
          <cell r="CI1046">
            <v>0</v>
          </cell>
          <cell r="CJ1046">
            <v>0</v>
          </cell>
          <cell r="CK1046">
            <v>0</v>
          </cell>
          <cell r="CL1046">
            <v>0</v>
          </cell>
          <cell r="CM1046">
            <v>0</v>
          </cell>
          <cell r="CN1046">
            <v>0</v>
          </cell>
          <cell r="CO1046">
            <v>0</v>
          </cell>
          <cell r="CP1046">
            <v>0</v>
          </cell>
          <cell r="CQ1046">
            <v>0</v>
          </cell>
          <cell r="CR1046">
            <v>0</v>
          </cell>
          <cell r="CS1046">
            <v>0</v>
          </cell>
          <cell r="CT1046">
            <v>0</v>
          </cell>
          <cell r="CU1046">
            <v>0</v>
          </cell>
          <cell r="CV1046">
            <v>0</v>
          </cell>
          <cell r="CW1046">
            <v>0</v>
          </cell>
          <cell r="CX1046">
            <v>0</v>
          </cell>
          <cell r="CY1046">
            <v>0</v>
          </cell>
          <cell r="CZ1046">
            <v>0</v>
          </cell>
          <cell r="DA1046">
            <v>0</v>
          </cell>
          <cell r="DB1046">
            <v>0</v>
          </cell>
          <cell r="DC1046">
            <v>0</v>
          </cell>
          <cell r="DD1046">
            <v>0</v>
          </cell>
          <cell r="DE1046">
            <v>0</v>
          </cell>
          <cell r="DF1046">
            <v>0</v>
          </cell>
          <cell r="DG1046">
            <v>0</v>
          </cell>
          <cell r="DH1046">
            <v>0</v>
          </cell>
          <cell r="DI1046">
            <v>0</v>
          </cell>
          <cell r="DJ1046">
            <v>0</v>
          </cell>
          <cell r="DK1046">
            <v>0</v>
          </cell>
          <cell r="DL1046">
            <v>0</v>
          </cell>
          <cell r="DM1046">
            <v>0</v>
          </cell>
          <cell r="DN1046">
            <v>0</v>
          </cell>
          <cell r="DO1046">
            <v>0</v>
          </cell>
          <cell r="DP1046">
            <v>0</v>
          </cell>
          <cell r="DQ1046">
            <v>0</v>
          </cell>
          <cell r="DR1046">
            <v>0</v>
          </cell>
          <cell r="DS1046">
            <v>0</v>
          </cell>
          <cell r="DT1046">
            <v>0</v>
          </cell>
          <cell r="DU1046">
            <v>0</v>
          </cell>
          <cell r="DV1046">
            <v>0</v>
          </cell>
          <cell r="DW1046">
            <v>0</v>
          </cell>
          <cell r="DX1046">
            <v>0</v>
          </cell>
          <cell r="DY1046">
            <v>0</v>
          </cell>
          <cell r="DZ1046">
            <v>0</v>
          </cell>
          <cell r="EA1046">
            <v>0</v>
          </cell>
          <cell r="EB1046">
            <v>0</v>
          </cell>
          <cell r="EC1046">
            <v>0</v>
          </cell>
          <cell r="ED1046">
            <v>0</v>
          </cell>
          <cell r="EE1046">
            <v>0</v>
          </cell>
          <cell r="EF1046">
            <v>0</v>
          </cell>
          <cell r="EG1046">
            <v>0</v>
          </cell>
          <cell r="EH1046">
            <v>0</v>
          </cell>
          <cell r="EI1046">
            <v>0</v>
          </cell>
          <cell r="EJ1046">
            <v>0</v>
          </cell>
          <cell r="EK1046">
            <v>0</v>
          </cell>
          <cell r="EL1046">
            <v>0</v>
          </cell>
          <cell r="EM1046">
            <v>0</v>
          </cell>
          <cell r="EN1046">
            <v>0</v>
          </cell>
          <cell r="EO1046">
            <v>0</v>
          </cell>
          <cell r="EP1046">
            <v>0</v>
          </cell>
          <cell r="EQ1046">
            <v>0</v>
          </cell>
          <cell r="ER1046">
            <v>0</v>
          </cell>
          <cell r="ES1046">
            <v>0</v>
          </cell>
          <cell r="ET1046">
            <v>0</v>
          </cell>
          <cell r="EU1046">
            <v>0</v>
          </cell>
          <cell r="EV1046">
            <v>0</v>
          </cell>
          <cell r="EW1046">
            <v>0</v>
          </cell>
          <cell r="EX1046">
            <v>0</v>
          </cell>
          <cell r="EY1046">
            <v>0</v>
          </cell>
          <cell r="EZ1046">
            <v>0</v>
          </cell>
          <cell r="FA1046">
            <v>0</v>
          </cell>
          <cell r="FB1046">
            <v>0</v>
          </cell>
          <cell r="FC1046">
            <v>0</v>
          </cell>
          <cell r="FD1046">
            <v>0</v>
          </cell>
          <cell r="FE1046">
            <v>0</v>
          </cell>
          <cell r="FF1046">
            <v>0</v>
          </cell>
          <cell r="FG1046">
            <v>0</v>
          </cell>
          <cell r="FH1046">
            <v>0</v>
          </cell>
          <cell r="FI1046">
            <v>0</v>
          </cell>
          <cell r="FJ1046">
            <v>0</v>
          </cell>
          <cell r="FK1046">
            <v>0</v>
          </cell>
          <cell r="FL1046">
            <v>0</v>
          </cell>
          <cell r="FM1046">
            <v>0</v>
          </cell>
          <cell r="FN1046">
            <v>0</v>
          </cell>
          <cell r="FO1046">
            <v>0</v>
          </cell>
          <cell r="FP1046">
            <v>0</v>
          </cell>
          <cell r="FQ1046">
            <v>0</v>
          </cell>
          <cell r="FR1046">
            <v>0</v>
          </cell>
          <cell r="FS1046">
            <v>0</v>
          </cell>
        </row>
        <row r="1047">
          <cell r="A1047" t="str">
            <v>Asesuisaincendio - siniestrosR</v>
          </cell>
          <cell r="B1047" t="str">
            <v>Asesuisa</v>
          </cell>
          <cell r="C1047" t="str">
            <v>R</v>
          </cell>
          <cell r="D1047" t="str">
            <v>Miles US$</v>
          </cell>
          <cell r="E1047" t="str">
            <v>SIG</v>
          </cell>
          <cell r="F1047" t="str">
            <v>incendio - siniestros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BV1047">
            <v>0</v>
          </cell>
          <cell r="BW1047">
            <v>0</v>
          </cell>
          <cell r="BX1047">
            <v>0</v>
          </cell>
          <cell r="BY1047">
            <v>0</v>
          </cell>
          <cell r="BZ1047">
            <v>0</v>
          </cell>
          <cell r="CA1047">
            <v>0</v>
          </cell>
          <cell r="CB1047">
            <v>0</v>
          </cell>
          <cell r="CC1047">
            <v>0</v>
          </cell>
          <cell r="CD1047">
            <v>0</v>
          </cell>
          <cell r="CE1047">
            <v>0</v>
          </cell>
          <cell r="CF1047">
            <v>0</v>
          </cell>
          <cell r="CG1047">
            <v>0</v>
          </cell>
          <cell r="CH1047">
            <v>0</v>
          </cell>
          <cell r="CI1047">
            <v>0</v>
          </cell>
          <cell r="CJ1047">
            <v>0</v>
          </cell>
          <cell r="CK1047">
            <v>0</v>
          </cell>
          <cell r="CL1047">
            <v>0</v>
          </cell>
          <cell r="CM1047">
            <v>0</v>
          </cell>
          <cell r="CN1047">
            <v>0</v>
          </cell>
          <cell r="CO1047">
            <v>0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B1047">
            <v>0</v>
          </cell>
          <cell r="DC1047">
            <v>0</v>
          </cell>
          <cell r="DD1047">
            <v>0</v>
          </cell>
          <cell r="DE1047">
            <v>0</v>
          </cell>
          <cell r="DF1047">
            <v>0</v>
          </cell>
          <cell r="DG1047">
            <v>0</v>
          </cell>
          <cell r="DH1047">
            <v>0</v>
          </cell>
          <cell r="DI1047">
            <v>0</v>
          </cell>
          <cell r="DJ1047">
            <v>0</v>
          </cell>
          <cell r="DK1047">
            <v>0</v>
          </cell>
          <cell r="DL1047">
            <v>0</v>
          </cell>
          <cell r="DM1047">
            <v>0</v>
          </cell>
          <cell r="DN1047">
            <v>0</v>
          </cell>
          <cell r="DO1047">
            <v>0</v>
          </cell>
          <cell r="DP1047">
            <v>0</v>
          </cell>
          <cell r="DQ1047">
            <v>0</v>
          </cell>
          <cell r="DR1047">
            <v>0</v>
          </cell>
          <cell r="DS1047">
            <v>0</v>
          </cell>
          <cell r="DT1047">
            <v>0</v>
          </cell>
          <cell r="DU1047">
            <v>0</v>
          </cell>
          <cell r="DV1047">
            <v>0</v>
          </cell>
          <cell r="DW1047">
            <v>0</v>
          </cell>
          <cell r="DX1047">
            <v>0</v>
          </cell>
          <cell r="DY1047">
            <v>0</v>
          </cell>
          <cell r="DZ1047">
            <v>0</v>
          </cell>
          <cell r="EA1047">
            <v>0</v>
          </cell>
          <cell r="EB1047">
            <v>0</v>
          </cell>
          <cell r="EC1047">
            <v>0</v>
          </cell>
          <cell r="ED1047">
            <v>0</v>
          </cell>
          <cell r="EE1047">
            <v>0</v>
          </cell>
          <cell r="EF1047">
            <v>0</v>
          </cell>
          <cell r="EG1047">
            <v>0</v>
          </cell>
          <cell r="EH1047">
            <v>0</v>
          </cell>
          <cell r="EI1047">
            <v>0</v>
          </cell>
          <cell r="EJ1047">
            <v>0</v>
          </cell>
          <cell r="EK1047">
            <v>0</v>
          </cell>
          <cell r="EL1047">
            <v>0</v>
          </cell>
          <cell r="EM1047">
            <v>0</v>
          </cell>
          <cell r="EN1047">
            <v>0</v>
          </cell>
          <cell r="EO1047">
            <v>0</v>
          </cell>
          <cell r="EP1047">
            <v>0</v>
          </cell>
          <cell r="EQ1047">
            <v>0</v>
          </cell>
          <cell r="ER1047">
            <v>0</v>
          </cell>
          <cell r="ES1047">
            <v>0</v>
          </cell>
          <cell r="ET1047">
            <v>0</v>
          </cell>
          <cell r="EU1047">
            <v>0</v>
          </cell>
          <cell r="EV1047">
            <v>0</v>
          </cell>
          <cell r="EW1047">
            <v>0</v>
          </cell>
          <cell r="EX1047">
            <v>0</v>
          </cell>
          <cell r="EY1047">
            <v>0</v>
          </cell>
          <cell r="EZ1047">
            <v>0</v>
          </cell>
          <cell r="FA1047">
            <v>0</v>
          </cell>
          <cell r="FB1047">
            <v>0</v>
          </cell>
          <cell r="FC1047">
            <v>0</v>
          </cell>
          <cell r="FD1047">
            <v>0</v>
          </cell>
          <cell r="FE1047">
            <v>0</v>
          </cell>
          <cell r="FF1047">
            <v>0</v>
          </cell>
          <cell r="FG1047">
            <v>0</v>
          </cell>
          <cell r="FH1047">
            <v>0</v>
          </cell>
          <cell r="FI1047">
            <v>0</v>
          </cell>
          <cell r="FJ1047">
            <v>0</v>
          </cell>
          <cell r="FK1047">
            <v>0</v>
          </cell>
          <cell r="FL1047">
            <v>0</v>
          </cell>
          <cell r="FM1047">
            <v>0</v>
          </cell>
          <cell r="FN1047">
            <v>0</v>
          </cell>
          <cell r="FO1047">
            <v>0</v>
          </cell>
          <cell r="FP1047">
            <v>0</v>
          </cell>
          <cell r="FQ1047">
            <v>0</v>
          </cell>
          <cell r="FR1047">
            <v>0</v>
          </cell>
          <cell r="FS1047">
            <v>0</v>
          </cell>
        </row>
        <row r="1048">
          <cell r="A1048" t="str">
            <v>Asesuisatransportes - siniestrosR</v>
          </cell>
          <cell r="B1048" t="str">
            <v>Asesuisa</v>
          </cell>
          <cell r="C1048" t="str">
            <v>R</v>
          </cell>
          <cell r="D1048" t="str">
            <v>Miles US$</v>
          </cell>
          <cell r="E1048" t="str">
            <v>SIG</v>
          </cell>
          <cell r="F1048" t="str">
            <v>transportes - siniestros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  <cell r="DW1048">
            <v>0</v>
          </cell>
          <cell r="DX1048">
            <v>0</v>
          </cell>
          <cell r="DY1048">
            <v>0</v>
          </cell>
          <cell r="DZ1048">
            <v>0</v>
          </cell>
          <cell r="EA1048">
            <v>0</v>
          </cell>
          <cell r="EB1048">
            <v>0</v>
          </cell>
          <cell r="EC1048">
            <v>0</v>
          </cell>
          <cell r="ED1048">
            <v>0</v>
          </cell>
          <cell r="EE1048">
            <v>0</v>
          </cell>
          <cell r="EF1048">
            <v>0</v>
          </cell>
          <cell r="EG1048">
            <v>0</v>
          </cell>
          <cell r="EH1048">
            <v>0</v>
          </cell>
          <cell r="EI1048">
            <v>0</v>
          </cell>
          <cell r="EJ1048">
            <v>0</v>
          </cell>
          <cell r="EK1048">
            <v>0</v>
          </cell>
          <cell r="EL1048">
            <v>0</v>
          </cell>
          <cell r="EM1048">
            <v>0</v>
          </cell>
          <cell r="EN1048">
            <v>0</v>
          </cell>
          <cell r="EO1048">
            <v>0</v>
          </cell>
          <cell r="EP1048">
            <v>0</v>
          </cell>
          <cell r="EQ1048">
            <v>0</v>
          </cell>
          <cell r="ER1048">
            <v>0</v>
          </cell>
          <cell r="ES1048">
            <v>0</v>
          </cell>
          <cell r="ET1048">
            <v>0</v>
          </cell>
          <cell r="EU1048">
            <v>0</v>
          </cell>
          <cell r="EV1048">
            <v>0</v>
          </cell>
          <cell r="EW1048">
            <v>0</v>
          </cell>
          <cell r="EX1048">
            <v>0</v>
          </cell>
          <cell r="EY1048">
            <v>0</v>
          </cell>
          <cell r="EZ1048">
            <v>0</v>
          </cell>
          <cell r="FA1048">
            <v>0</v>
          </cell>
          <cell r="FB1048">
            <v>0</v>
          </cell>
          <cell r="FC1048">
            <v>0</v>
          </cell>
          <cell r="FD1048">
            <v>0</v>
          </cell>
          <cell r="FE1048">
            <v>0</v>
          </cell>
          <cell r="FF1048">
            <v>0</v>
          </cell>
          <cell r="FG1048">
            <v>0</v>
          </cell>
          <cell r="FH1048">
            <v>0</v>
          </cell>
          <cell r="FI1048">
            <v>0</v>
          </cell>
          <cell r="FJ1048">
            <v>0</v>
          </cell>
          <cell r="FK1048">
            <v>0</v>
          </cell>
          <cell r="FL1048">
            <v>0</v>
          </cell>
          <cell r="FM1048">
            <v>0</v>
          </cell>
          <cell r="FN1048">
            <v>0</v>
          </cell>
          <cell r="FO1048">
            <v>0</v>
          </cell>
          <cell r="FP1048">
            <v>0</v>
          </cell>
          <cell r="FQ1048">
            <v>0</v>
          </cell>
          <cell r="FR1048">
            <v>0</v>
          </cell>
          <cell r="FS1048">
            <v>0</v>
          </cell>
        </row>
        <row r="1049">
          <cell r="A1049" t="str">
            <v>Asesuisasustraccion - siniestrosR</v>
          </cell>
          <cell r="B1049" t="str">
            <v>Asesuisa</v>
          </cell>
          <cell r="C1049" t="str">
            <v>R</v>
          </cell>
          <cell r="D1049" t="str">
            <v>Miles US$</v>
          </cell>
          <cell r="E1049" t="str">
            <v>SIG</v>
          </cell>
          <cell r="F1049" t="str">
            <v>sustraccion - siniestros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  <cell r="DW1049">
            <v>0</v>
          </cell>
          <cell r="DX1049">
            <v>0</v>
          </cell>
          <cell r="DY1049">
            <v>0</v>
          </cell>
          <cell r="DZ1049">
            <v>0</v>
          </cell>
          <cell r="EA1049">
            <v>0</v>
          </cell>
          <cell r="EB1049">
            <v>0</v>
          </cell>
          <cell r="EC1049">
            <v>0</v>
          </cell>
          <cell r="ED1049">
            <v>0</v>
          </cell>
          <cell r="EE1049">
            <v>0</v>
          </cell>
          <cell r="EF1049">
            <v>0</v>
          </cell>
          <cell r="EG1049">
            <v>0</v>
          </cell>
          <cell r="EH1049">
            <v>0</v>
          </cell>
          <cell r="EI1049">
            <v>0</v>
          </cell>
          <cell r="EJ1049">
            <v>0</v>
          </cell>
          <cell r="EK1049">
            <v>0</v>
          </cell>
          <cell r="EL1049">
            <v>0</v>
          </cell>
          <cell r="EM1049">
            <v>0</v>
          </cell>
          <cell r="EN1049">
            <v>0</v>
          </cell>
          <cell r="EO1049">
            <v>0</v>
          </cell>
          <cell r="EP1049">
            <v>0</v>
          </cell>
          <cell r="EQ1049">
            <v>0</v>
          </cell>
          <cell r="ER1049">
            <v>0</v>
          </cell>
          <cell r="ES1049">
            <v>0</v>
          </cell>
          <cell r="ET1049">
            <v>0</v>
          </cell>
          <cell r="EU1049">
            <v>0</v>
          </cell>
          <cell r="EV1049">
            <v>0</v>
          </cell>
          <cell r="EW1049">
            <v>0</v>
          </cell>
          <cell r="EX1049">
            <v>0</v>
          </cell>
          <cell r="EY1049">
            <v>0</v>
          </cell>
          <cell r="EZ1049">
            <v>0</v>
          </cell>
          <cell r="FA1049">
            <v>0</v>
          </cell>
          <cell r="FB1049">
            <v>0</v>
          </cell>
          <cell r="FC1049">
            <v>0</v>
          </cell>
          <cell r="FD1049">
            <v>0</v>
          </cell>
          <cell r="FE1049">
            <v>0</v>
          </cell>
          <cell r="FF1049">
            <v>0</v>
          </cell>
          <cell r="FG1049">
            <v>0</v>
          </cell>
          <cell r="FH1049">
            <v>0</v>
          </cell>
          <cell r="FI1049">
            <v>0</v>
          </cell>
          <cell r="FJ1049">
            <v>0</v>
          </cell>
          <cell r="FK1049">
            <v>0</v>
          </cell>
          <cell r="FL1049">
            <v>0</v>
          </cell>
          <cell r="FM1049">
            <v>0</v>
          </cell>
          <cell r="FN1049">
            <v>0</v>
          </cell>
          <cell r="FO1049">
            <v>0</v>
          </cell>
          <cell r="FP1049">
            <v>0</v>
          </cell>
          <cell r="FQ1049">
            <v>0</v>
          </cell>
          <cell r="FR1049">
            <v>0</v>
          </cell>
          <cell r="FS1049">
            <v>0</v>
          </cell>
        </row>
        <row r="1050">
          <cell r="A1050" t="str">
            <v>Asesuisasoat - siniestrosR</v>
          </cell>
          <cell r="B1050" t="str">
            <v>Asesuisa</v>
          </cell>
          <cell r="C1050" t="str">
            <v>R</v>
          </cell>
          <cell r="D1050" t="str">
            <v>Miles US$</v>
          </cell>
          <cell r="E1050" t="str">
            <v>Presupuesto</v>
          </cell>
          <cell r="F1050" t="str">
            <v>soat - siniestros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  <cell r="DW1050">
            <v>0</v>
          </cell>
          <cell r="DX1050">
            <v>0</v>
          </cell>
          <cell r="DY1050">
            <v>0</v>
          </cell>
          <cell r="DZ1050">
            <v>0</v>
          </cell>
          <cell r="EA1050">
            <v>0</v>
          </cell>
          <cell r="EB1050">
            <v>0</v>
          </cell>
          <cell r="EC1050">
            <v>0</v>
          </cell>
          <cell r="ED1050">
            <v>0</v>
          </cell>
          <cell r="EE1050">
            <v>0</v>
          </cell>
          <cell r="EF1050">
            <v>0</v>
          </cell>
          <cell r="EG1050">
            <v>0</v>
          </cell>
          <cell r="EH1050">
            <v>0</v>
          </cell>
          <cell r="EI1050">
            <v>0</v>
          </cell>
          <cell r="EJ1050">
            <v>0</v>
          </cell>
          <cell r="EK1050">
            <v>0</v>
          </cell>
          <cell r="EL1050">
            <v>0</v>
          </cell>
          <cell r="EM1050">
            <v>0</v>
          </cell>
          <cell r="EN1050">
            <v>0</v>
          </cell>
          <cell r="EO1050">
            <v>0</v>
          </cell>
          <cell r="EP1050">
            <v>0</v>
          </cell>
          <cell r="EQ1050">
            <v>0</v>
          </cell>
          <cell r="ER1050">
            <v>0</v>
          </cell>
          <cell r="ES1050">
            <v>0</v>
          </cell>
          <cell r="ET1050">
            <v>0</v>
          </cell>
          <cell r="EU1050">
            <v>0</v>
          </cell>
          <cell r="EV1050">
            <v>0</v>
          </cell>
          <cell r="EW1050">
            <v>0</v>
          </cell>
          <cell r="EX1050">
            <v>0</v>
          </cell>
          <cell r="EY1050">
            <v>0</v>
          </cell>
          <cell r="EZ1050">
            <v>0</v>
          </cell>
          <cell r="FA1050">
            <v>0</v>
          </cell>
          <cell r="FB1050">
            <v>0</v>
          </cell>
          <cell r="FC1050">
            <v>0</v>
          </cell>
          <cell r="FD1050">
            <v>0</v>
          </cell>
          <cell r="FE1050">
            <v>0</v>
          </cell>
          <cell r="FF1050">
            <v>0</v>
          </cell>
          <cell r="FG1050">
            <v>0</v>
          </cell>
          <cell r="FH1050">
            <v>0</v>
          </cell>
          <cell r="FI1050">
            <v>0</v>
          </cell>
          <cell r="FJ1050">
            <v>0</v>
          </cell>
          <cell r="FK1050">
            <v>0</v>
          </cell>
          <cell r="FL1050">
            <v>0</v>
          </cell>
          <cell r="FM1050">
            <v>0</v>
          </cell>
          <cell r="FN1050">
            <v>0</v>
          </cell>
          <cell r="FO1050">
            <v>0</v>
          </cell>
          <cell r="FP1050">
            <v>0</v>
          </cell>
          <cell r="FQ1050">
            <v>0</v>
          </cell>
          <cell r="FR1050">
            <v>0</v>
          </cell>
          <cell r="FS1050">
            <v>0</v>
          </cell>
        </row>
        <row r="1051">
          <cell r="A1051" t="str">
            <v>Asesuisaotros - siniestrosR</v>
          </cell>
          <cell r="B1051" t="str">
            <v>Asesuisa</v>
          </cell>
          <cell r="C1051" t="str">
            <v>R</v>
          </cell>
          <cell r="D1051" t="str">
            <v>Miles US$</v>
          </cell>
          <cell r="E1051" t="str">
            <v>Presupuesto</v>
          </cell>
          <cell r="F1051" t="str">
            <v>otros - siniestros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  <cell r="DW1051">
            <v>0</v>
          </cell>
          <cell r="DX1051">
            <v>0</v>
          </cell>
          <cell r="DY1051">
            <v>0</v>
          </cell>
          <cell r="DZ1051">
            <v>0</v>
          </cell>
          <cell r="EA1051">
            <v>0</v>
          </cell>
          <cell r="EB1051">
            <v>0</v>
          </cell>
          <cell r="EC1051">
            <v>0</v>
          </cell>
          <cell r="ED1051">
            <v>0</v>
          </cell>
          <cell r="EE1051">
            <v>0</v>
          </cell>
          <cell r="EF1051">
            <v>0</v>
          </cell>
          <cell r="EG1051">
            <v>0</v>
          </cell>
          <cell r="EH1051">
            <v>0</v>
          </cell>
          <cell r="EI1051">
            <v>0</v>
          </cell>
          <cell r="EJ1051">
            <v>0</v>
          </cell>
          <cell r="EK1051">
            <v>0</v>
          </cell>
          <cell r="EL1051">
            <v>0</v>
          </cell>
          <cell r="EM1051">
            <v>0</v>
          </cell>
          <cell r="EN1051">
            <v>0</v>
          </cell>
          <cell r="EO1051">
            <v>0</v>
          </cell>
          <cell r="EP1051">
            <v>0</v>
          </cell>
          <cell r="EQ1051">
            <v>0</v>
          </cell>
          <cell r="ER1051">
            <v>0</v>
          </cell>
          <cell r="ES1051">
            <v>0</v>
          </cell>
          <cell r="ET1051">
            <v>0</v>
          </cell>
          <cell r="EU1051">
            <v>0</v>
          </cell>
          <cell r="EV1051">
            <v>0</v>
          </cell>
          <cell r="EW1051">
            <v>0</v>
          </cell>
          <cell r="EX1051">
            <v>0</v>
          </cell>
          <cell r="EY1051">
            <v>0</v>
          </cell>
          <cell r="EZ1051">
            <v>0</v>
          </cell>
          <cell r="FA1051">
            <v>0</v>
          </cell>
          <cell r="FB1051">
            <v>0</v>
          </cell>
          <cell r="FC1051">
            <v>0</v>
          </cell>
          <cell r="FD1051">
            <v>0</v>
          </cell>
          <cell r="FE1051">
            <v>0</v>
          </cell>
          <cell r="FF1051">
            <v>0</v>
          </cell>
          <cell r="FG1051">
            <v>0</v>
          </cell>
          <cell r="FH1051">
            <v>0</v>
          </cell>
          <cell r="FI1051">
            <v>0</v>
          </cell>
          <cell r="FJ1051">
            <v>0</v>
          </cell>
          <cell r="FK1051">
            <v>0</v>
          </cell>
          <cell r="FL1051">
            <v>0</v>
          </cell>
          <cell r="FM1051">
            <v>0</v>
          </cell>
          <cell r="FN1051">
            <v>0</v>
          </cell>
          <cell r="FO1051">
            <v>0</v>
          </cell>
          <cell r="FP1051">
            <v>0</v>
          </cell>
          <cell r="FQ1051">
            <v>0</v>
          </cell>
          <cell r="FR1051">
            <v>0</v>
          </cell>
          <cell r="FS1051">
            <v>0</v>
          </cell>
        </row>
        <row r="1052">
          <cell r="A1052">
            <v>0</v>
          </cell>
          <cell r="B1052">
            <v>0</v>
          </cell>
          <cell r="C1052">
            <v>0</v>
          </cell>
          <cell r="D1052">
            <v>0</v>
          </cell>
          <cell r="E1052">
            <v>0</v>
          </cell>
          <cell r="F1052" t="str">
            <v>Indicadores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0</v>
          </cell>
          <cell r="DJ1052">
            <v>0</v>
          </cell>
          <cell r="DK1052">
            <v>0</v>
          </cell>
          <cell r="DL1052">
            <v>0</v>
          </cell>
          <cell r="DM1052">
            <v>0</v>
          </cell>
          <cell r="DN1052">
            <v>0</v>
          </cell>
          <cell r="DO1052">
            <v>0</v>
          </cell>
          <cell r="DP1052">
            <v>0</v>
          </cell>
          <cell r="DQ1052">
            <v>0</v>
          </cell>
          <cell r="DR1052">
            <v>0</v>
          </cell>
          <cell r="DS1052">
            <v>0</v>
          </cell>
          <cell r="DT1052">
            <v>0</v>
          </cell>
          <cell r="DU1052">
            <v>0</v>
          </cell>
          <cell r="DV1052">
            <v>0</v>
          </cell>
          <cell r="DW1052">
            <v>0</v>
          </cell>
          <cell r="DX1052">
            <v>0</v>
          </cell>
          <cell r="DY1052">
            <v>0</v>
          </cell>
          <cell r="DZ1052">
            <v>0</v>
          </cell>
          <cell r="EA1052">
            <v>0</v>
          </cell>
          <cell r="EB1052">
            <v>0</v>
          </cell>
          <cell r="EC1052">
            <v>0</v>
          </cell>
          <cell r="ED1052">
            <v>0</v>
          </cell>
          <cell r="EE1052">
            <v>0</v>
          </cell>
          <cell r="EF1052">
            <v>0</v>
          </cell>
          <cell r="EG1052">
            <v>0</v>
          </cell>
          <cell r="EH1052">
            <v>0</v>
          </cell>
          <cell r="EI1052">
            <v>0</v>
          </cell>
          <cell r="EJ1052">
            <v>0</v>
          </cell>
          <cell r="EK1052">
            <v>0</v>
          </cell>
          <cell r="EL1052">
            <v>0</v>
          </cell>
          <cell r="EM1052">
            <v>0</v>
          </cell>
          <cell r="EN1052">
            <v>0</v>
          </cell>
          <cell r="EO1052">
            <v>0</v>
          </cell>
          <cell r="EP1052">
            <v>0</v>
          </cell>
          <cell r="EQ1052">
            <v>0</v>
          </cell>
          <cell r="ER1052">
            <v>0</v>
          </cell>
          <cell r="ES1052">
            <v>0</v>
          </cell>
          <cell r="ET1052">
            <v>0</v>
          </cell>
          <cell r="EU1052">
            <v>0</v>
          </cell>
          <cell r="EV1052">
            <v>0</v>
          </cell>
          <cell r="EW1052">
            <v>0</v>
          </cell>
          <cell r="EX1052">
            <v>0</v>
          </cell>
          <cell r="EY1052">
            <v>0</v>
          </cell>
          <cell r="EZ1052">
            <v>0</v>
          </cell>
          <cell r="FA1052">
            <v>0</v>
          </cell>
          <cell r="FB1052">
            <v>0</v>
          </cell>
          <cell r="FC1052">
            <v>0</v>
          </cell>
          <cell r="FD1052">
            <v>0</v>
          </cell>
          <cell r="FE1052">
            <v>0</v>
          </cell>
          <cell r="FF1052">
            <v>0</v>
          </cell>
          <cell r="FG1052">
            <v>0</v>
          </cell>
          <cell r="FH1052">
            <v>0</v>
          </cell>
          <cell r="FI1052">
            <v>0</v>
          </cell>
          <cell r="FJ1052">
            <v>0</v>
          </cell>
          <cell r="FK1052">
            <v>0</v>
          </cell>
          <cell r="FL1052">
            <v>0</v>
          </cell>
          <cell r="FM1052">
            <v>0</v>
          </cell>
          <cell r="FN1052">
            <v>0</v>
          </cell>
          <cell r="FO1052">
            <v>0</v>
          </cell>
          <cell r="FP1052">
            <v>0</v>
          </cell>
          <cell r="FQ1052">
            <v>0</v>
          </cell>
          <cell r="FR1052">
            <v>0</v>
          </cell>
          <cell r="FS1052">
            <v>0</v>
          </cell>
        </row>
        <row r="1053">
          <cell r="A1053" t="str">
            <v>AsesuisaROER</v>
          </cell>
          <cell r="B1053" t="str">
            <v>Asesuisa</v>
          </cell>
          <cell r="C1053" t="str">
            <v>R</v>
          </cell>
          <cell r="D1053" t="str">
            <v>Miles US$</v>
          </cell>
          <cell r="E1053" t="str">
            <v>Presupuesto</v>
          </cell>
          <cell r="F1053" t="str">
            <v>ROE</v>
          </cell>
          <cell r="I1053" t="e">
            <v>#VALUE!</v>
          </cell>
          <cell r="J1053" t="e">
            <v>#VALUE!</v>
          </cell>
          <cell r="K1053" t="e">
            <v>#VALUE!</v>
          </cell>
          <cell r="L1053" t="e">
            <v>#VALUE!</v>
          </cell>
          <cell r="M1053" t="e">
            <v>#VALUE!</v>
          </cell>
          <cell r="N1053" t="e">
            <v>#VALUE!</v>
          </cell>
          <cell r="O1053" t="e">
            <v>#VALUE!</v>
          </cell>
          <cell r="P1053" t="e">
            <v>#VALUE!</v>
          </cell>
          <cell r="Q1053" t="e">
            <v>#VALUE!</v>
          </cell>
          <cell r="R1053" t="e">
            <v>#VALUE!</v>
          </cell>
          <cell r="S1053" t="e">
            <v>#VALUE!</v>
          </cell>
          <cell r="T1053" t="e">
            <v>#VALUE!</v>
          </cell>
          <cell r="U1053" t="e">
            <v>#VALUE!</v>
          </cell>
          <cell r="V1053" t="e">
            <v>#VALUE!</v>
          </cell>
          <cell r="W1053" t="e">
            <v>#VALUE!</v>
          </cell>
          <cell r="X1053" t="e">
            <v>#VALUE!</v>
          </cell>
          <cell r="Y1053" t="e">
            <v>#VALUE!</v>
          </cell>
          <cell r="Z1053" t="e">
            <v>#VALUE!</v>
          </cell>
          <cell r="AA1053">
            <v>0</v>
          </cell>
          <cell r="AB1053" t="e">
            <v>#VALUE!</v>
          </cell>
          <cell r="AC1053" t="e">
            <v>#REF!</v>
          </cell>
          <cell r="AD1053" t="e">
            <v>#VALUE!</v>
          </cell>
          <cell r="AE1053" t="e">
            <v>#REF!</v>
          </cell>
          <cell r="AF1053" t="e">
            <v>#VALUE!</v>
          </cell>
          <cell r="AG1053" t="e">
            <v>#VALUE!</v>
          </cell>
          <cell r="AH1053" t="e">
            <v>#VALUE!</v>
          </cell>
          <cell r="AI1053" t="e">
            <v>#VALUE!</v>
          </cell>
          <cell r="AJ1053" t="e">
            <v>#VALUE!</v>
          </cell>
          <cell r="AK1053" t="e">
            <v>#VALUE!</v>
          </cell>
          <cell r="AL1053" t="e">
            <v>#VALUE!</v>
          </cell>
          <cell r="AM1053" t="e">
            <v>#VALUE!</v>
          </cell>
          <cell r="AN1053" t="e">
            <v>#VALUE!</v>
          </cell>
          <cell r="AO1053" t="e">
            <v>#VALUE!</v>
          </cell>
          <cell r="AP1053" t="e">
            <v>#VALUE!</v>
          </cell>
          <cell r="AQ1053" t="e">
            <v>#VALUE!</v>
          </cell>
          <cell r="AR1053" t="e">
            <v>#VALUE!</v>
          </cell>
          <cell r="AS1053" t="e">
            <v>#VALUE!</v>
          </cell>
          <cell r="AT1053" t="e">
            <v>#VALUE!</v>
          </cell>
          <cell r="AU1053" t="e">
            <v>#VALUE!</v>
          </cell>
          <cell r="AV1053" t="e">
            <v>#VALUE!</v>
          </cell>
          <cell r="AW1053" t="e">
            <v>#VALUE!</v>
          </cell>
          <cell r="AX1053" t="e">
            <v>#VALUE!</v>
          </cell>
          <cell r="AY1053" t="e">
            <v>#VALUE!</v>
          </cell>
          <cell r="AZ1053">
            <v>0</v>
          </cell>
          <cell r="BA1053">
            <v>0</v>
          </cell>
          <cell r="BB1053" t="e">
            <v>#VALUE!</v>
          </cell>
          <cell r="BC1053" t="e">
            <v>#VALUE!</v>
          </cell>
          <cell r="BD1053" t="e">
            <v>#VALUE!</v>
          </cell>
          <cell r="BE1053" t="e">
            <v>#VALUE!</v>
          </cell>
          <cell r="BF1053" t="e">
            <v>#VALUE!</v>
          </cell>
          <cell r="BG1053" t="e">
            <v>#VALUE!</v>
          </cell>
          <cell r="BH1053" t="e">
            <v>#VALUE!</v>
          </cell>
          <cell r="BI1053" t="e">
            <v>#VALUE!</v>
          </cell>
          <cell r="BJ1053" t="e">
            <v>#VALUE!</v>
          </cell>
          <cell r="BK1053" t="e">
            <v>#VALUE!</v>
          </cell>
          <cell r="BL1053" t="e">
            <v>#VALUE!</v>
          </cell>
          <cell r="BM1053" t="e">
            <v>#VALUE!</v>
          </cell>
          <cell r="BN1053" t="e">
            <v>#VALUE!</v>
          </cell>
          <cell r="BO1053">
            <v>0</v>
          </cell>
          <cell r="BP1053">
            <v>0</v>
          </cell>
          <cell r="BQ1053">
            <v>0</v>
          </cell>
          <cell r="BR1053">
            <v>0</v>
          </cell>
          <cell r="BS1053">
            <v>0</v>
          </cell>
          <cell r="BT1053">
            <v>0</v>
          </cell>
          <cell r="BU1053">
            <v>0</v>
          </cell>
          <cell r="BV1053">
            <v>0</v>
          </cell>
          <cell r="BW1053">
            <v>0</v>
          </cell>
          <cell r="BX1053">
            <v>0</v>
          </cell>
          <cell r="BY1053">
            <v>0</v>
          </cell>
          <cell r="BZ1053">
            <v>0</v>
          </cell>
          <cell r="CA1053">
            <v>0</v>
          </cell>
          <cell r="CB1053">
            <v>0</v>
          </cell>
          <cell r="CC1053">
            <v>0</v>
          </cell>
          <cell r="CD1053">
            <v>0</v>
          </cell>
          <cell r="CE1053">
            <v>0</v>
          </cell>
          <cell r="CF1053">
            <v>0</v>
          </cell>
          <cell r="CG1053">
            <v>0</v>
          </cell>
          <cell r="CH1053">
            <v>0</v>
          </cell>
          <cell r="CI1053">
            <v>0</v>
          </cell>
          <cell r="CJ1053">
            <v>0</v>
          </cell>
          <cell r="CK1053">
            <v>0</v>
          </cell>
          <cell r="CL1053">
            <v>0</v>
          </cell>
          <cell r="CM1053">
            <v>0</v>
          </cell>
          <cell r="CN1053">
            <v>0</v>
          </cell>
          <cell r="CO1053">
            <v>0</v>
          </cell>
          <cell r="CP1053">
            <v>0</v>
          </cell>
          <cell r="CQ1053">
            <v>0</v>
          </cell>
          <cell r="CR1053">
            <v>0</v>
          </cell>
          <cell r="CS1053">
            <v>0</v>
          </cell>
          <cell r="CT1053">
            <v>0</v>
          </cell>
          <cell r="CU1053">
            <v>0</v>
          </cell>
          <cell r="CV1053">
            <v>0</v>
          </cell>
          <cell r="CW1053">
            <v>0</v>
          </cell>
          <cell r="CX1053">
            <v>0</v>
          </cell>
          <cell r="CY1053">
            <v>0</v>
          </cell>
          <cell r="CZ1053">
            <v>0</v>
          </cell>
          <cell r="DA1053">
            <v>0</v>
          </cell>
          <cell r="DB1053">
            <v>0</v>
          </cell>
          <cell r="DC1053">
            <v>0</v>
          </cell>
          <cell r="DD1053">
            <v>0</v>
          </cell>
          <cell r="DE1053">
            <v>0</v>
          </cell>
          <cell r="DF1053">
            <v>0</v>
          </cell>
          <cell r="DG1053">
            <v>0</v>
          </cell>
          <cell r="DH1053">
            <v>0</v>
          </cell>
          <cell r="DI1053">
            <v>0</v>
          </cell>
          <cell r="DJ1053">
            <v>0</v>
          </cell>
          <cell r="DK1053">
            <v>0</v>
          </cell>
          <cell r="DL1053">
            <v>0</v>
          </cell>
          <cell r="DM1053">
            <v>0</v>
          </cell>
          <cell r="DN1053">
            <v>0</v>
          </cell>
          <cell r="DO1053">
            <v>0</v>
          </cell>
          <cell r="DP1053">
            <v>0</v>
          </cell>
          <cell r="DQ1053">
            <v>0</v>
          </cell>
          <cell r="DR1053">
            <v>0</v>
          </cell>
          <cell r="DS1053">
            <v>0</v>
          </cell>
          <cell r="DT1053">
            <v>0</v>
          </cell>
          <cell r="DU1053">
            <v>0</v>
          </cell>
          <cell r="DV1053">
            <v>0</v>
          </cell>
          <cell r="DW1053">
            <v>0</v>
          </cell>
          <cell r="DX1053">
            <v>0</v>
          </cell>
          <cell r="DY1053">
            <v>0</v>
          </cell>
          <cell r="DZ1053">
            <v>0</v>
          </cell>
          <cell r="EA1053">
            <v>0</v>
          </cell>
          <cell r="EB1053">
            <v>0</v>
          </cell>
          <cell r="EC1053">
            <v>0</v>
          </cell>
          <cell r="ED1053">
            <v>0</v>
          </cell>
          <cell r="EE1053">
            <v>0</v>
          </cell>
          <cell r="EF1053">
            <v>0</v>
          </cell>
          <cell r="EG1053">
            <v>0</v>
          </cell>
          <cell r="EH1053">
            <v>0</v>
          </cell>
          <cell r="EI1053">
            <v>0</v>
          </cell>
          <cell r="EJ1053">
            <v>0</v>
          </cell>
          <cell r="EK1053">
            <v>0</v>
          </cell>
          <cell r="EL1053">
            <v>0</v>
          </cell>
          <cell r="EM1053">
            <v>0</v>
          </cell>
          <cell r="EN1053">
            <v>0</v>
          </cell>
          <cell r="EO1053">
            <v>0</v>
          </cell>
          <cell r="EP1053">
            <v>0</v>
          </cell>
          <cell r="EQ1053">
            <v>0</v>
          </cell>
          <cell r="ER1053">
            <v>0</v>
          </cell>
          <cell r="ES1053">
            <v>0</v>
          </cell>
          <cell r="ET1053">
            <v>0</v>
          </cell>
          <cell r="EU1053">
            <v>0</v>
          </cell>
          <cell r="EV1053">
            <v>0</v>
          </cell>
          <cell r="EW1053">
            <v>0</v>
          </cell>
          <cell r="EX1053">
            <v>0</v>
          </cell>
          <cell r="EY1053">
            <v>0</v>
          </cell>
          <cell r="EZ1053">
            <v>0</v>
          </cell>
          <cell r="FA1053">
            <v>0</v>
          </cell>
          <cell r="FB1053">
            <v>0</v>
          </cell>
          <cell r="FC1053">
            <v>0</v>
          </cell>
          <cell r="FD1053">
            <v>0</v>
          </cell>
          <cell r="FE1053">
            <v>0</v>
          </cell>
          <cell r="FF1053">
            <v>0</v>
          </cell>
          <cell r="FG1053">
            <v>0</v>
          </cell>
          <cell r="FH1053">
            <v>0</v>
          </cell>
          <cell r="FI1053">
            <v>0</v>
          </cell>
          <cell r="FJ1053">
            <v>0</v>
          </cell>
          <cell r="FK1053">
            <v>0</v>
          </cell>
          <cell r="FL1053">
            <v>0</v>
          </cell>
          <cell r="FM1053">
            <v>0</v>
          </cell>
          <cell r="FN1053">
            <v>0</v>
          </cell>
          <cell r="FO1053">
            <v>0</v>
          </cell>
          <cell r="FP1053">
            <v>0</v>
          </cell>
          <cell r="FQ1053">
            <v>0</v>
          </cell>
          <cell r="FR1053">
            <v>0</v>
          </cell>
          <cell r="FS1053">
            <v>0</v>
          </cell>
        </row>
        <row r="1054">
          <cell r="A1054" t="str">
            <v>Asesuisaporcentaje de retenciónR</v>
          </cell>
          <cell r="B1054" t="str">
            <v>Asesuisa</v>
          </cell>
          <cell r="C1054" t="str">
            <v>R</v>
          </cell>
          <cell r="D1054" t="str">
            <v>Miles US$</v>
          </cell>
          <cell r="E1054" t="str">
            <v>Presupuesto</v>
          </cell>
          <cell r="F1054" t="str">
            <v>porcentaje de retención</v>
          </cell>
          <cell r="I1054">
            <v>0.50487486615334409</v>
          </cell>
          <cell r="J1054">
            <v>0.45153556461635891</v>
          </cell>
          <cell r="K1054">
            <v>0.51960940308133974</v>
          </cell>
          <cell r="L1054">
            <v>0.44762823191789947</v>
          </cell>
          <cell r="M1054">
            <v>0.5301058427636679</v>
          </cell>
          <cell r="N1054">
            <v>0.44567186176728424</v>
          </cell>
          <cell r="O1054">
            <v>0.51968019418913325</v>
          </cell>
          <cell r="P1054">
            <v>0.43302425104323933</v>
          </cell>
          <cell r="Q1054">
            <v>0.50865304801127176</v>
          </cell>
          <cell r="R1054">
            <v>0.42533783077867565</v>
          </cell>
          <cell r="S1054">
            <v>0.4947034485364411</v>
          </cell>
          <cell r="T1054">
            <v>0.43132493130746874</v>
          </cell>
          <cell r="U1054">
            <v>0.4956451082185675</v>
          </cell>
          <cell r="V1054">
            <v>0.42802783391112453</v>
          </cell>
          <cell r="W1054">
            <v>0.517456569858322</v>
          </cell>
          <cell r="X1054">
            <v>0.45176784585008534</v>
          </cell>
          <cell r="Y1054">
            <v>0.49894555862689877</v>
          </cell>
          <cell r="Z1054">
            <v>0.45617253839205513</v>
          </cell>
          <cell r="AA1054">
            <v>0</v>
          </cell>
          <cell r="AB1054">
            <v>0.46729412956375671</v>
          </cell>
          <cell r="AC1054">
            <v>0.43533455448185265</v>
          </cell>
          <cell r="AD1054">
            <v>0.46369287658188513</v>
          </cell>
          <cell r="AE1054">
            <v>0.3971428305422593</v>
          </cell>
          <cell r="AF1054">
            <v>0.53454680714424485</v>
          </cell>
          <cell r="AG1054">
            <v>0.45757682236790459</v>
          </cell>
          <cell r="AH1054">
            <v>0.46621786632039719</v>
          </cell>
          <cell r="AI1054">
            <v>0.46744038918664405</v>
          </cell>
          <cell r="AJ1054">
            <v>0.46778079287995178</v>
          </cell>
          <cell r="AK1054">
            <v>0.46786036779496054</v>
          </cell>
          <cell r="AL1054">
            <v>0.45299342313924168</v>
          </cell>
          <cell r="AM1054">
            <v>0.43849273000208655</v>
          </cell>
          <cell r="AN1054">
            <v>0.4647254051743262</v>
          </cell>
          <cell r="AO1054">
            <v>0.48774927796761125</v>
          </cell>
          <cell r="AP1054">
            <v>0.50473779586606982</v>
          </cell>
          <cell r="AQ1054">
            <v>0.56051116244666455</v>
          </cell>
          <cell r="AR1054">
            <v>0.70984250891656109</v>
          </cell>
          <cell r="AS1054">
            <v>0.48738709712063688</v>
          </cell>
          <cell r="AT1054">
            <v>0.48380691214931354</v>
          </cell>
          <cell r="AU1054">
            <v>0.488492682046342</v>
          </cell>
          <cell r="AV1054">
            <v>0.47829842679004364</v>
          </cell>
          <cell r="AW1054">
            <v>0.48278579564968882</v>
          </cell>
          <cell r="AX1054">
            <v>0.48389570376984026</v>
          </cell>
          <cell r="AY1054">
            <v>0.4598631186628232</v>
          </cell>
          <cell r="AZ1054">
            <v>0</v>
          </cell>
          <cell r="BA1054">
            <v>0</v>
          </cell>
          <cell r="BB1054">
            <v>0.54235390128727545</v>
          </cell>
          <cell r="BC1054">
            <v>0.54789907121323511</v>
          </cell>
          <cell r="BD1054">
            <v>0.56051116244666455</v>
          </cell>
          <cell r="BE1054">
            <v>0.53979746542280005</v>
          </cell>
          <cell r="BF1054">
            <v>0.70984250891656109</v>
          </cell>
          <cell r="BG1054">
            <v>0.60922362052381762</v>
          </cell>
          <cell r="BH1054">
            <v>0.50482366172458504</v>
          </cell>
          <cell r="BI1054">
            <v>0.56767120465733045</v>
          </cell>
          <cell r="BJ1054">
            <v>0.57817493324770941</v>
          </cell>
          <cell r="BK1054">
            <v>0.58165081351600822</v>
          </cell>
          <cell r="BL1054">
            <v>0.58111615417888551</v>
          </cell>
          <cell r="BM1054">
            <v>0.56355799378002536</v>
          </cell>
          <cell r="BN1054">
            <v>0.57728425510447756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BV1054">
            <v>0</v>
          </cell>
          <cell r="BW1054">
            <v>0</v>
          </cell>
          <cell r="BX1054">
            <v>0</v>
          </cell>
          <cell r="BY1054">
            <v>0</v>
          </cell>
          <cell r="BZ1054">
            <v>0</v>
          </cell>
          <cell r="CA1054">
            <v>0</v>
          </cell>
          <cell r="CB1054">
            <v>0</v>
          </cell>
          <cell r="CC1054">
            <v>0</v>
          </cell>
          <cell r="CD1054">
            <v>0</v>
          </cell>
          <cell r="CE1054">
            <v>0</v>
          </cell>
          <cell r="CF1054">
            <v>0</v>
          </cell>
          <cell r="CG1054">
            <v>0</v>
          </cell>
          <cell r="CH1054">
            <v>0</v>
          </cell>
          <cell r="CI1054">
            <v>0</v>
          </cell>
          <cell r="CJ1054">
            <v>0</v>
          </cell>
          <cell r="CK1054">
            <v>0</v>
          </cell>
          <cell r="CL1054">
            <v>0</v>
          </cell>
          <cell r="CM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B1054">
            <v>0</v>
          </cell>
          <cell r="DC1054">
            <v>0</v>
          </cell>
          <cell r="DD1054">
            <v>0</v>
          </cell>
          <cell r="DE1054">
            <v>0</v>
          </cell>
          <cell r="DF1054">
            <v>0</v>
          </cell>
          <cell r="DG1054">
            <v>0</v>
          </cell>
          <cell r="DH1054">
            <v>0</v>
          </cell>
          <cell r="DI1054">
            <v>0</v>
          </cell>
          <cell r="DJ1054">
            <v>0</v>
          </cell>
          <cell r="DK1054">
            <v>0</v>
          </cell>
          <cell r="DL1054">
            <v>0</v>
          </cell>
          <cell r="DM1054">
            <v>0</v>
          </cell>
          <cell r="DN1054">
            <v>0</v>
          </cell>
          <cell r="DO1054">
            <v>0</v>
          </cell>
          <cell r="DP1054">
            <v>0</v>
          </cell>
          <cell r="DQ1054">
            <v>0</v>
          </cell>
          <cell r="DR1054">
            <v>0</v>
          </cell>
          <cell r="DS1054">
            <v>0</v>
          </cell>
          <cell r="DT1054">
            <v>0</v>
          </cell>
          <cell r="DU1054">
            <v>0</v>
          </cell>
          <cell r="DV1054">
            <v>0</v>
          </cell>
          <cell r="DW1054">
            <v>0</v>
          </cell>
          <cell r="DX1054">
            <v>0</v>
          </cell>
          <cell r="DY1054">
            <v>0</v>
          </cell>
          <cell r="DZ1054">
            <v>0</v>
          </cell>
          <cell r="EA1054">
            <v>0</v>
          </cell>
          <cell r="EB1054">
            <v>0</v>
          </cell>
          <cell r="EC1054">
            <v>0</v>
          </cell>
          <cell r="ED1054">
            <v>0</v>
          </cell>
          <cell r="EE1054">
            <v>0</v>
          </cell>
          <cell r="EF1054">
            <v>0</v>
          </cell>
          <cell r="EG1054">
            <v>0</v>
          </cell>
          <cell r="EH1054">
            <v>0</v>
          </cell>
          <cell r="EI1054">
            <v>0</v>
          </cell>
          <cell r="EJ1054">
            <v>0</v>
          </cell>
          <cell r="EK1054">
            <v>0</v>
          </cell>
          <cell r="EL1054">
            <v>0</v>
          </cell>
          <cell r="EM1054">
            <v>0</v>
          </cell>
          <cell r="EN1054">
            <v>0</v>
          </cell>
          <cell r="EO1054">
            <v>0</v>
          </cell>
          <cell r="EP1054">
            <v>0</v>
          </cell>
          <cell r="EQ1054">
            <v>0</v>
          </cell>
          <cell r="ER1054">
            <v>0</v>
          </cell>
          <cell r="ES1054">
            <v>0</v>
          </cell>
          <cell r="ET1054">
            <v>0</v>
          </cell>
          <cell r="EU1054">
            <v>0</v>
          </cell>
          <cell r="EV1054">
            <v>0</v>
          </cell>
          <cell r="EW1054">
            <v>0</v>
          </cell>
          <cell r="EX1054">
            <v>0</v>
          </cell>
          <cell r="EY1054">
            <v>0</v>
          </cell>
          <cell r="EZ1054">
            <v>0</v>
          </cell>
          <cell r="FA1054">
            <v>0</v>
          </cell>
          <cell r="FB1054">
            <v>0</v>
          </cell>
          <cell r="FC1054">
            <v>0</v>
          </cell>
          <cell r="FD1054">
            <v>0</v>
          </cell>
          <cell r="FE1054">
            <v>0</v>
          </cell>
          <cell r="FF1054">
            <v>0</v>
          </cell>
          <cell r="FG1054">
            <v>0</v>
          </cell>
          <cell r="FH1054">
            <v>0</v>
          </cell>
          <cell r="FI1054">
            <v>0</v>
          </cell>
          <cell r="FJ1054">
            <v>0</v>
          </cell>
          <cell r="FK1054">
            <v>0</v>
          </cell>
          <cell r="FL1054">
            <v>0</v>
          </cell>
          <cell r="FM1054">
            <v>0</v>
          </cell>
          <cell r="FN1054">
            <v>0</v>
          </cell>
          <cell r="FO1054">
            <v>0</v>
          </cell>
          <cell r="FP1054">
            <v>0</v>
          </cell>
          <cell r="FQ1054">
            <v>0</v>
          </cell>
          <cell r="FR1054">
            <v>0</v>
          </cell>
          <cell r="FS1054">
            <v>0</v>
          </cell>
        </row>
        <row r="1055">
          <cell r="A1055" t="str">
            <v>Asesuisasiniestros incurridos/ primas devengadasR</v>
          </cell>
          <cell r="B1055" t="str">
            <v>Asesuisa</v>
          </cell>
          <cell r="C1055" t="str">
            <v>R</v>
          </cell>
          <cell r="D1055" t="str">
            <v>Miles US$</v>
          </cell>
          <cell r="E1055" t="str">
            <v>Presupuesto</v>
          </cell>
          <cell r="F1055" t="str">
            <v>siniestros incurridos/ primas devengadas</v>
          </cell>
          <cell r="I1055">
            <v>-0.21767406222522309</v>
          </cell>
          <cell r="J1055">
            <v>-0.11499871783642647</v>
          </cell>
          <cell r="K1055">
            <v>-1.4755016369945591E-2</v>
          </cell>
          <cell r="L1055">
            <v>-9.9440358796124631E-3</v>
          </cell>
          <cell r="M1055">
            <v>-1.6757486404779507E-2</v>
          </cell>
          <cell r="N1055">
            <v>-1.0177553329065486E-2</v>
          </cell>
          <cell r="O1055">
            <v>-1.8585915136460015E-2</v>
          </cell>
          <cell r="P1055">
            <v>-1.0548512550862092E-2</v>
          </cell>
          <cell r="Q1055">
            <v>-2.0634410809971183E-2</v>
          </cell>
          <cell r="R1055">
            <v>-1.0616113190409534E-2</v>
          </cell>
          <cell r="S1055">
            <v>-2.4639765778133371E-2</v>
          </cell>
          <cell r="T1055">
            <v>-7.2943735289589034E-3</v>
          </cell>
          <cell r="U1055">
            <v>-0.27464288626321276</v>
          </cell>
          <cell r="V1055">
            <v>-6.9969541938437662E-3</v>
          </cell>
          <cell r="W1055">
            <v>2.7975752286259793E-2</v>
          </cell>
          <cell r="X1055">
            <v>-6.1085133772816137E-2</v>
          </cell>
          <cell r="Y1055">
            <v>5.5379999249339992E-3</v>
          </cell>
          <cell r="Z1055">
            <v>-8.6567877206000995E-2</v>
          </cell>
          <cell r="AA1055">
            <v>0</v>
          </cell>
          <cell r="AB1055">
            <v>-0.13380887321996865</v>
          </cell>
          <cell r="AC1055">
            <v>2.5503488290630981E-3</v>
          </cell>
          <cell r="AD1055">
            <v>-0.27349138843960691</v>
          </cell>
          <cell r="AE1055">
            <v>4.9609400898089273E-4</v>
          </cell>
          <cell r="AF1055">
            <v>-5.0751993080245658E-3</v>
          </cell>
          <cell r="AG1055">
            <v>-0.75118198424330851</v>
          </cell>
          <cell r="AH1055">
            <v>5.9374584103775684E-2</v>
          </cell>
          <cell r="AI1055">
            <v>4.570963268474558E-2</v>
          </cell>
          <cell r="AJ1055">
            <v>3.575872327282624E-2</v>
          </cell>
          <cell r="AK1055">
            <v>1.8262685449311377E-2</v>
          </cell>
          <cell r="AL1055">
            <v>1.5287483627663731E-2</v>
          </cell>
          <cell r="AM1055">
            <v>1.0459564923620331E-2</v>
          </cell>
          <cell r="AN1055">
            <v>5.7673700718496651E-3</v>
          </cell>
          <cell r="AO1055">
            <v>2.1061077932540066E-3</v>
          </cell>
          <cell r="AP1055">
            <v>2.7671160967944423E-3</v>
          </cell>
          <cell r="AQ1055">
            <v>1.4070251983530318E-3</v>
          </cell>
          <cell r="AR1055">
            <v>1.1321007840495647E-3</v>
          </cell>
          <cell r="AS1055">
            <v>-2.6858844294852706</v>
          </cell>
          <cell r="AT1055">
            <v>7.7498952804718413E-2</v>
          </cell>
          <cell r="AU1055">
            <v>6.1426389462401768E-2</v>
          </cell>
          <cell r="AV1055">
            <v>4.8608003437938897E-2</v>
          </cell>
          <cell r="AW1055">
            <v>4.4775185600666893E-2</v>
          </cell>
          <cell r="AX1055">
            <v>4.5584851348700044E-2</v>
          </cell>
          <cell r="AY1055">
            <v>5.167716013510891E-2</v>
          </cell>
          <cell r="AZ1055">
            <v>0</v>
          </cell>
          <cell r="BA1055">
            <v>0</v>
          </cell>
          <cell r="BB1055">
            <v>2.7671160967944423E-3</v>
          </cell>
          <cell r="BC1055">
            <v>1.8535003974592807E-2</v>
          </cell>
          <cell r="BD1055">
            <v>1.4070251983530318E-3</v>
          </cell>
          <cell r="BE1055">
            <v>9.9538270111342482E-3</v>
          </cell>
          <cell r="BF1055">
            <v>1.1321007840495647E-3</v>
          </cell>
          <cell r="BG1055">
            <v>5.4078653828901419E-3</v>
          </cell>
          <cell r="BH1055">
            <v>-0.30417771804463289</v>
          </cell>
          <cell r="BI1055">
            <v>-0.41057845745205374</v>
          </cell>
          <cell r="BJ1055">
            <v>-0.36449141223386866</v>
          </cell>
          <cell r="BK1055">
            <v>-0.31755635831419521</v>
          </cell>
          <cell r="BL1055">
            <v>-0.24817484372225362</v>
          </cell>
          <cell r="BM1055">
            <v>-0.16974913201104463</v>
          </cell>
          <cell r="BN1055">
            <v>-0.11035011880512942</v>
          </cell>
          <cell r="BO1055">
            <v>0</v>
          </cell>
          <cell r="BP1055">
            <v>0</v>
          </cell>
          <cell r="BQ1055">
            <v>0</v>
          </cell>
          <cell r="BR1055">
            <v>0</v>
          </cell>
          <cell r="BS1055">
            <v>0</v>
          </cell>
          <cell r="BT1055">
            <v>0</v>
          </cell>
          <cell r="BU1055">
            <v>0</v>
          </cell>
          <cell r="BV1055">
            <v>0</v>
          </cell>
          <cell r="BW1055">
            <v>0</v>
          </cell>
          <cell r="BX1055">
            <v>0</v>
          </cell>
          <cell r="BY1055">
            <v>0</v>
          </cell>
          <cell r="BZ1055">
            <v>0</v>
          </cell>
          <cell r="CA1055">
            <v>0</v>
          </cell>
          <cell r="CB1055">
            <v>0</v>
          </cell>
          <cell r="CC1055">
            <v>0</v>
          </cell>
          <cell r="CD1055">
            <v>0</v>
          </cell>
          <cell r="CE1055">
            <v>0</v>
          </cell>
          <cell r="CF1055">
            <v>0</v>
          </cell>
          <cell r="CG1055">
            <v>0</v>
          </cell>
          <cell r="CH1055">
            <v>0</v>
          </cell>
          <cell r="CI1055">
            <v>0</v>
          </cell>
          <cell r="CJ1055">
            <v>0</v>
          </cell>
          <cell r="CK1055">
            <v>0</v>
          </cell>
          <cell r="CL1055">
            <v>0</v>
          </cell>
          <cell r="CM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0</v>
          </cell>
          <cell r="CY1055">
            <v>0</v>
          </cell>
          <cell r="CZ1055">
            <v>0</v>
          </cell>
          <cell r="DA1055">
            <v>0</v>
          </cell>
          <cell r="DB1055">
            <v>0</v>
          </cell>
          <cell r="DC1055">
            <v>0</v>
          </cell>
          <cell r="DD1055">
            <v>0</v>
          </cell>
          <cell r="DE1055">
            <v>0</v>
          </cell>
          <cell r="DF1055">
            <v>0</v>
          </cell>
          <cell r="DG1055">
            <v>0</v>
          </cell>
          <cell r="DH1055">
            <v>0</v>
          </cell>
          <cell r="DI1055">
            <v>0</v>
          </cell>
          <cell r="DJ1055">
            <v>0</v>
          </cell>
          <cell r="DK1055">
            <v>0</v>
          </cell>
          <cell r="DL1055">
            <v>0</v>
          </cell>
          <cell r="DM1055">
            <v>0</v>
          </cell>
          <cell r="DN1055">
            <v>0</v>
          </cell>
          <cell r="DO1055">
            <v>0</v>
          </cell>
          <cell r="DP1055">
            <v>0</v>
          </cell>
          <cell r="DQ1055">
            <v>0</v>
          </cell>
          <cell r="DR1055">
            <v>0</v>
          </cell>
          <cell r="DS1055">
            <v>0</v>
          </cell>
          <cell r="DT1055">
            <v>0</v>
          </cell>
          <cell r="DU1055">
            <v>0</v>
          </cell>
          <cell r="DV1055">
            <v>0</v>
          </cell>
          <cell r="DW1055">
            <v>0</v>
          </cell>
          <cell r="DX1055">
            <v>0</v>
          </cell>
          <cell r="DY1055">
            <v>0</v>
          </cell>
          <cell r="DZ1055">
            <v>0</v>
          </cell>
          <cell r="EA1055">
            <v>0</v>
          </cell>
          <cell r="EB1055">
            <v>0</v>
          </cell>
          <cell r="EC1055">
            <v>0</v>
          </cell>
          <cell r="ED1055">
            <v>0</v>
          </cell>
          <cell r="EE1055">
            <v>0</v>
          </cell>
          <cell r="EF1055">
            <v>0</v>
          </cell>
          <cell r="EG1055">
            <v>0</v>
          </cell>
          <cell r="EH1055">
            <v>0</v>
          </cell>
          <cell r="EI1055">
            <v>0</v>
          </cell>
          <cell r="EJ1055">
            <v>0</v>
          </cell>
          <cell r="EK1055">
            <v>0</v>
          </cell>
          <cell r="EL1055">
            <v>0</v>
          </cell>
          <cell r="EM1055">
            <v>0</v>
          </cell>
          <cell r="EN1055">
            <v>0</v>
          </cell>
          <cell r="EO1055">
            <v>0</v>
          </cell>
          <cell r="EP1055">
            <v>0</v>
          </cell>
          <cell r="EQ1055">
            <v>0</v>
          </cell>
          <cell r="ER1055">
            <v>0</v>
          </cell>
          <cell r="ES1055">
            <v>0</v>
          </cell>
          <cell r="ET1055">
            <v>0</v>
          </cell>
          <cell r="EU1055">
            <v>0</v>
          </cell>
          <cell r="EV1055">
            <v>0</v>
          </cell>
          <cell r="EW1055">
            <v>0</v>
          </cell>
          <cell r="EX1055">
            <v>0</v>
          </cell>
          <cell r="EY1055">
            <v>0</v>
          </cell>
          <cell r="EZ1055">
            <v>0</v>
          </cell>
          <cell r="FA1055">
            <v>0</v>
          </cell>
          <cell r="FB1055">
            <v>0</v>
          </cell>
          <cell r="FC1055">
            <v>0</v>
          </cell>
          <cell r="FD1055">
            <v>0</v>
          </cell>
          <cell r="FE1055">
            <v>0</v>
          </cell>
          <cell r="FF1055">
            <v>0</v>
          </cell>
          <cell r="FG1055">
            <v>0</v>
          </cell>
          <cell r="FH1055">
            <v>0</v>
          </cell>
          <cell r="FI1055">
            <v>0</v>
          </cell>
          <cell r="FJ1055">
            <v>0</v>
          </cell>
          <cell r="FK1055">
            <v>0</v>
          </cell>
          <cell r="FL1055">
            <v>0</v>
          </cell>
          <cell r="FM1055">
            <v>0</v>
          </cell>
          <cell r="FN1055">
            <v>0</v>
          </cell>
          <cell r="FO1055">
            <v>0</v>
          </cell>
          <cell r="FP1055">
            <v>0</v>
          </cell>
          <cell r="FQ1055">
            <v>0</v>
          </cell>
          <cell r="FR1055">
            <v>0</v>
          </cell>
          <cell r="FS1055">
            <v>0</v>
          </cell>
        </row>
        <row r="1056">
          <cell r="A1056" t="str">
            <v>Asesuisagastos de adquisición/ primas devengadasR</v>
          </cell>
          <cell r="B1056" t="str">
            <v>Asesuisa</v>
          </cell>
          <cell r="C1056" t="str">
            <v>R</v>
          </cell>
          <cell r="D1056" t="str">
            <v>Miles US$</v>
          </cell>
          <cell r="E1056" t="str">
            <v>Presupuesto</v>
          </cell>
          <cell r="F1056" t="str">
            <v>gastos de adquisición/ primas devengadas</v>
          </cell>
          <cell r="I1056">
            <v>-2.056921704416828</v>
          </cell>
          <cell r="J1056">
            <v>-2.245681869850968</v>
          </cell>
          <cell r="K1056">
            <v>-4.0692490972261854</v>
          </cell>
          <cell r="L1056">
            <v>-3.2893892332197452</v>
          </cell>
          <cell r="M1056">
            <v>-4.3374459225125319</v>
          </cell>
          <cell r="N1056">
            <v>-3.1741154224396695</v>
          </cell>
          <cell r="O1056">
            <v>-4.6821575016646992</v>
          </cell>
          <cell r="P1056">
            <v>-3.2018280122547513</v>
          </cell>
          <cell r="Q1056">
            <v>-5.1865042619173645</v>
          </cell>
          <cell r="R1056">
            <v>-3.1380484841100005</v>
          </cell>
          <cell r="S1056">
            <v>-5.7535217187704006</v>
          </cell>
          <cell r="T1056">
            <v>-2.8386702943582649</v>
          </cell>
          <cell r="U1056">
            <v>-63.664835645031978</v>
          </cell>
          <cell r="V1056">
            <v>-2.9203697215023303</v>
          </cell>
          <cell r="W1056">
            <v>27.299973426582635</v>
          </cell>
          <cell r="X1056">
            <v>-3.036231014391173</v>
          </cell>
          <cell r="Y1056">
            <v>11.211260970185339</v>
          </cell>
          <cell r="Z1056">
            <v>-2.9222289888052519</v>
          </cell>
          <cell r="AA1056">
            <v>0</v>
          </cell>
          <cell r="AB1056">
            <v>-4.183361496001992</v>
          </cell>
          <cell r="AC1056">
            <v>5.2150436971976308</v>
          </cell>
          <cell r="AD1056">
            <v>-5.6060689813498534</v>
          </cell>
          <cell r="AE1056">
            <v>7.0788288813789997</v>
          </cell>
          <cell r="AF1056">
            <v>-4.3799646340386955</v>
          </cell>
          <cell r="AG1056">
            <v>-7.6278721754274645</v>
          </cell>
          <cell r="AH1056">
            <v>14.558054419281431</v>
          </cell>
          <cell r="AI1056">
            <v>10.862282255760022</v>
          </cell>
          <cell r="AJ1056">
            <v>8.1747901866771926</v>
          </cell>
          <cell r="AK1056">
            <v>7.8612960372630889</v>
          </cell>
          <cell r="AL1056">
            <v>6.9672065597581563</v>
          </cell>
          <cell r="AM1056">
            <v>6.759059985499233</v>
          </cell>
          <cell r="AN1056">
            <v>4.3292432784331041</v>
          </cell>
          <cell r="AO1056">
            <v>2.6076071500263134</v>
          </cell>
          <cell r="AP1056">
            <v>2.8829831515174833</v>
          </cell>
          <cell r="AQ1056">
            <v>1.5008645354811934</v>
          </cell>
          <cell r="AR1056">
            <v>0.79974640430623212</v>
          </cell>
          <cell r="AS1056">
            <v>-16.701940998560449</v>
          </cell>
          <cell r="AT1056">
            <v>3.8670423013113204</v>
          </cell>
          <cell r="AU1056">
            <v>3.5561654959043874</v>
          </cell>
          <cell r="AV1056">
            <v>4.248877094751216</v>
          </cell>
          <cell r="AW1056">
            <v>3.8326971460032637</v>
          </cell>
          <cell r="AX1056">
            <v>3.7847456503784311</v>
          </cell>
          <cell r="AY1056">
            <v>4.2654191295056938</v>
          </cell>
          <cell r="AZ1056">
            <v>0</v>
          </cell>
          <cell r="BA1056">
            <v>0</v>
          </cell>
          <cell r="BB1056">
            <v>2.878310820870702</v>
          </cell>
          <cell r="BC1056">
            <v>1.8283662576755344</v>
          </cell>
          <cell r="BD1056">
            <v>1.4928514813842322</v>
          </cell>
          <cell r="BE1056">
            <v>1.1169594908151592</v>
          </cell>
          <cell r="BF1056">
            <v>0.91878964488057091</v>
          </cell>
          <cell r="BG1056">
            <v>0.63748982691190648</v>
          </cell>
          <cell r="BH1056">
            <v>-2.4205317757601823</v>
          </cell>
          <cell r="BI1056">
            <v>-19.343735674232828</v>
          </cell>
          <cell r="BJ1056">
            <v>-16.148910502628567</v>
          </cell>
          <cell r="BK1056">
            <v>-11.969394346790633</v>
          </cell>
          <cell r="BL1056">
            <v>-10.729993150527445</v>
          </cell>
          <cell r="BM1056">
            <v>-6.1271130853467204</v>
          </cell>
          <cell r="BN1056">
            <v>-3.4429623034699945</v>
          </cell>
          <cell r="BO1056">
            <v>0</v>
          </cell>
          <cell r="BP1056">
            <v>0</v>
          </cell>
          <cell r="BQ1056">
            <v>0</v>
          </cell>
          <cell r="BR1056">
            <v>0</v>
          </cell>
          <cell r="BS1056">
            <v>0</v>
          </cell>
          <cell r="BT1056">
            <v>0</v>
          </cell>
          <cell r="BU1056">
            <v>0</v>
          </cell>
          <cell r="BV1056">
            <v>0</v>
          </cell>
          <cell r="BW1056">
            <v>0</v>
          </cell>
          <cell r="BX1056">
            <v>0</v>
          </cell>
          <cell r="BY1056">
            <v>0</v>
          </cell>
          <cell r="BZ1056">
            <v>0</v>
          </cell>
          <cell r="CA1056">
            <v>0</v>
          </cell>
          <cell r="CB1056">
            <v>0</v>
          </cell>
          <cell r="CC1056">
            <v>0</v>
          </cell>
          <cell r="CD1056">
            <v>0</v>
          </cell>
          <cell r="CE1056">
            <v>0</v>
          </cell>
          <cell r="CF1056">
            <v>0</v>
          </cell>
          <cell r="CG1056">
            <v>0</v>
          </cell>
          <cell r="CH1056">
            <v>0</v>
          </cell>
          <cell r="CI1056">
            <v>0</v>
          </cell>
          <cell r="CJ1056">
            <v>0</v>
          </cell>
          <cell r="CK1056">
            <v>0</v>
          </cell>
          <cell r="CL1056">
            <v>0</v>
          </cell>
          <cell r="CM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0</v>
          </cell>
          <cell r="CY1056">
            <v>0</v>
          </cell>
          <cell r="CZ1056">
            <v>0</v>
          </cell>
          <cell r="DA1056">
            <v>0</v>
          </cell>
          <cell r="DB1056">
            <v>0</v>
          </cell>
          <cell r="DC1056">
            <v>0</v>
          </cell>
          <cell r="DD1056">
            <v>0</v>
          </cell>
          <cell r="DE1056">
            <v>0</v>
          </cell>
          <cell r="DF1056">
            <v>0</v>
          </cell>
          <cell r="DG1056">
            <v>0</v>
          </cell>
          <cell r="DH1056">
            <v>0</v>
          </cell>
          <cell r="DI1056">
            <v>0</v>
          </cell>
          <cell r="DJ1056">
            <v>0</v>
          </cell>
          <cell r="DK1056">
            <v>0</v>
          </cell>
          <cell r="DL1056">
            <v>0</v>
          </cell>
          <cell r="DM1056">
            <v>0</v>
          </cell>
          <cell r="DN1056">
            <v>0</v>
          </cell>
          <cell r="DO1056">
            <v>0</v>
          </cell>
          <cell r="DP1056">
            <v>0</v>
          </cell>
          <cell r="DQ1056">
            <v>0</v>
          </cell>
          <cell r="DR1056">
            <v>0</v>
          </cell>
          <cell r="DS1056">
            <v>0</v>
          </cell>
          <cell r="DT1056">
            <v>0</v>
          </cell>
          <cell r="DU1056">
            <v>0</v>
          </cell>
          <cell r="DV1056">
            <v>0</v>
          </cell>
          <cell r="DW1056">
            <v>0</v>
          </cell>
          <cell r="DX1056">
            <v>0</v>
          </cell>
          <cell r="DY1056">
            <v>0</v>
          </cell>
          <cell r="DZ1056">
            <v>0</v>
          </cell>
          <cell r="EA1056">
            <v>0</v>
          </cell>
          <cell r="EB1056">
            <v>0</v>
          </cell>
          <cell r="EC1056">
            <v>0</v>
          </cell>
          <cell r="ED1056">
            <v>0</v>
          </cell>
          <cell r="EE1056">
            <v>0</v>
          </cell>
          <cell r="EF1056">
            <v>0</v>
          </cell>
          <cell r="EG1056">
            <v>0</v>
          </cell>
          <cell r="EH1056">
            <v>0</v>
          </cell>
          <cell r="EI1056">
            <v>0</v>
          </cell>
          <cell r="EJ1056">
            <v>0</v>
          </cell>
          <cell r="EK1056">
            <v>0</v>
          </cell>
          <cell r="EL1056">
            <v>0</v>
          </cell>
          <cell r="EM1056">
            <v>0</v>
          </cell>
          <cell r="EN1056">
            <v>0</v>
          </cell>
          <cell r="EO1056">
            <v>0</v>
          </cell>
          <cell r="EP1056">
            <v>0</v>
          </cell>
          <cell r="EQ1056">
            <v>0</v>
          </cell>
          <cell r="ER1056">
            <v>0</v>
          </cell>
          <cell r="ES1056">
            <v>0</v>
          </cell>
          <cell r="ET1056">
            <v>0</v>
          </cell>
          <cell r="EU1056">
            <v>0</v>
          </cell>
          <cell r="EV1056">
            <v>0</v>
          </cell>
          <cell r="EW1056">
            <v>0</v>
          </cell>
          <cell r="EX1056">
            <v>0</v>
          </cell>
          <cell r="EY1056">
            <v>0</v>
          </cell>
          <cell r="EZ1056">
            <v>0</v>
          </cell>
          <cell r="FA1056">
            <v>0</v>
          </cell>
          <cell r="FB1056">
            <v>0</v>
          </cell>
          <cell r="FC1056">
            <v>0</v>
          </cell>
          <cell r="FD1056">
            <v>0</v>
          </cell>
          <cell r="FE1056">
            <v>0</v>
          </cell>
          <cell r="FF1056">
            <v>0</v>
          </cell>
          <cell r="FG1056">
            <v>0</v>
          </cell>
          <cell r="FH1056">
            <v>0</v>
          </cell>
          <cell r="FI1056">
            <v>0</v>
          </cell>
          <cell r="FJ1056">
            <v>0</v>
          </cell>
          <cell r="FK1056">
            <v>0</v>
          </cell>
          <cell r="FL1056">
            <v>0</v>
          </cell>
          <cell r="FM1056">
            <v>0</v>
          </cell>
          <cell r="FN1056">
            <v>0</v>
          </cell>
          <cell r="FO1056">
            <v>0</v>
          </cell>
          <cell r="FP1056">
            <v>0</v>
          </cell>
          <cell r="FQ1056">
            <v>0</v>
          </cell>
          <cell r="FR1056">
            <v>0</v>
          </cell>
          <cell r="FS1056">
            <v>0</v>
          </cell>
        </row>
        <row r="1057">
          <cell r="A1057" t="str">
            <v>Asesuisagastos de administración/ primas emitidasR</v>
          </cell>
          <cell r="B1057" t="str">
            <v>Asesuisa</v>
          </cell>
          <cell r="C1057" t="str">
            <v>R</v>
          </cell>
          <cell r="D1057" t="str">
            <v>Miles US$</v>
          </cell>
          <cell r="E1057" t="str">
            <v>Presupuesto</v>
          </cell>
          <cell r="F1057" t="str">
            <v>gastos de administración/ primas emitidas</v>
          </cell>
          <cell r="I1057">
            <v>0.12679895096369601</v>
          </cell>
          <cell r="J1057">
            <v>0.12213604291320378</v>
          </cell>
          <cell r="K1057">
            <v>0.12175181507916187</v>
          </cell>
          <cell r="L1057">
            <v>0.11475916871550719</v>
          </cell>
          <cell r="M1057">
            <v>0.1227488883583765</v>
          </cell>
          <cell r="N1057">
            <v>0.1157500902526877</v>
          </cell>
          <cell r="O1057">
            <v>0.12309321863610523</v>
          </cell>
          <cell r="P1057">
            <v>0.11152118978486811</v>
          </cell>
          <cell r="Q1057">
            <v>0.12346250930476969</v>
          </cell>
          <cell r="R1057">
            <v>0.11300569088822474</v>
          </cell>
          <cell r="S1057">
            <v>0.1212029775298932</v>
          </cell>
          <cell r="T1057">
            <v>0.11283698315868725</v>
          </cell>
          <cell r="U1057">
            <v>0.12518705084568482</v>
          </cell>
          <cell r="V1057">
            <v>0.11024550260351695</v>
          </cell>
          <cell r="W1057">
            <v>0.12763649129675778</v>
          </cell>
          <cell r="X1057">
            <v>0.10936456748044927</v>
          </cell>
          <cell r="Y1057">
            <v>0.12914853880568122</v>
          </cell>
          <cell r="Z1057">
            <v>0.10829098904878301</v>
          </cell>
          <cell r="AA1057">
            <v>0</v>
          </cell>
          <cell r="AB1057">
            <v>0.12217819341964212</v>
          </cell>
          <cell r="AC1057">
            <v>0.11858666085735439</v>
          </cell>
          <cell r="AD1057">
            <v>0.13289308095853644</v>
          </cell>
          <cell r="AE1057">
            <v>7.4613695160408999E-2</v>
          </cell>
          <cell r="AF1057">
            <v>0.15159417833808148</v>
          </cell>
          <cell r="AG1057">
            <v>0.11632201332613193</v>
          </cell>
          <cell r="AH1057">
            <v>0.11306756488355171</v>
          </cell>
          <cell r="AI1057">
            <v>0.11313877660972717</v>
          </cell>
          <cell r="AJ1057">
            <v>0.11360987609478013</v>
          </cell>
          <cell r="AK1057">
            <v>0.11178682703155621</v>
          </cell>
          <cell r="AL1057">
            <v>0.11193443203648756</v>
          </cell>
          <cell r="AM1057">
            <v>0.11185265537747692</v>
          </cell>
          <cell r="AN1057">
            <v>0.11184758249875745</v>
          </cell>
          <cell r="AO1057">
            <v>0.11260622518047357</v>
          </cell>
          <cell r="AP1057">
            <v>0.10228662367709757</v>
          </cell>
          <cell r="AQ1057">
            <v>9.8324649935189135E-2</v>
          </cell>
          <cell r="AR1057">
            <v>0.10610456889870759</v>
          </cell>
          <cell r="AS1057">
            <v>0.10552885793182801</v>
          </cell>
          <cell r="AT1057">
            <v>0.104008361243576</v>
          </cell>
          <cell r="AU1057">
            <v>0.10384448837048911</v>
          </cell>
          <cell r="AV1057">
            <v>0.10368619864353922</v>
          </cell>
          <cell r="AW1057">
            <v>0.10475712676347805</v>
          </cell>
          <cell r="AX1057">
            <v>0.10487298279898226</v>
          </cell>
          <cell r="AY1057">
            <v>0.10252454581585344</v>
          </cell>
          <cell r="AZ1057">
            <v>0</v>
          </cell>
          <cell r="BA1057">
            <v>0</v>
          </cell>
          <cell r="BB1057">
            <v>0.10226028762044022</v>
          </cell>
          <cell r="BC1057">
            <v>9.8623439929006573E-2</v>
          </cell>
          <cell r="BD1057">
            <v>9.8324649935189135E-2</v>
          </cell>
          <cell r="BE1057">
            <v>9.5746000568217304E-2</v>
          </cell>
          <cell r="BF1057">
            <v>0.10610456889870759</v>
          </cell>
          <cell r="BG1057">
            <v>9.789237231091398E-2</v>
          </cell>
          <cell r="BH1057">
            <v>0.10133473230938793</v>
          </cell>
          <cell r="BI1057">
            <v>9.9889583354155112E-2</v>
          </cell>
          <cell r="BJ1057">
            <v>9.8716160373270107E-2</v>
          </cell>
          <cell r="BK1057">
            <v>9.8350092874821479E-2</v>
          </cell>
          <cell r="BL1057">
            <v>9.790459633818252E-2</v>
          </cell>
          <cell r="BM1057">
            <v>9.7120046614765407E-2</v>
          </cell>
          <cell r="BN1057">
            <v>9.5125093390771312E-2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BV1057">
            <v>0</v>
          </cell>
          <cell r="BW1057">
            <v>0</v>
          </cell>
          <cell r="BX1057">
            <v>0</v>
          </cell>
          <cell r="BY1057">
            <v>0</v>
          </cell>
          <cell r="BZ1057">
            <v>0</v>
          </cell>
          <cell r="CA1057">
            <v>0</v>
          </cell>
          <cell r="CB1057">
            <v>0</v>
          </cell>
          <cell r="CC1057">
            <v>0</v>
          </cell>
          <cell r="CD1057">
            <v>0</v>
          </cell>
          <cell r="CE1057">
            <v>0</v>
          </cell>
          <cell r="CF1057">
            <v>0</v>
          </cell>
          <cell r="CG1057">
            <v>0</v>
          </cell>
          <cell r="CH1057">
            <v>0</v>
          </cell>
          <cell r="CI1057">
            <v>0</v>
          </cell>
          <cell r="CJ1057">
            <v>0</v>
          </cell>
          <cell r="CK1057">
            <v>0</v>
          </cell>
          <cell r="CL1057">
            <v>0</v>
          </cell>
          <cell r="CM1057">
            <v>0</v>
          </cell>
          <cell r="CN1057">
            <v>0</v>
          </cell>
          <cell r="CO1057">
            <v>0</v>
          </cell>
          <cell r="CP1057">
            <v>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0</v>
          </cell>
          <cell r="CY1057">
            <v>0</v>
          </cell>
          <cell r="CZ1057">
            <v>0</v>
          </cell>
          <cell r="DA1057">
            <v>0</v>
          </cell>
          <cell r="DB1057">
            <v>0</v>
          </cell>
          <cell r="DC1057">
            <v>0</v>
          </cell>
          <cell r="DD1057">
            <v>0</v>
          </cell>
          <cell r="DE1057">
            <v>0</v>
          </cell>
          <cell r="DF1057">
            <v>0</v>
          </cell>
          <cell r="DG1057">
            <v>0</v>
          </cell>
          <cell r="DH1057">
            <v>0</v>
          </cell>
          <cell r="DI1057">
            <v>0</v>
          </cell>
          <cell r="DJ1057">
            <v>0</v>
          </cell>
          <cell r="DK1057">
            <v>0</v>
          </cell>
          <cell r="DL1057">
            <v>0</v>
          </cell>
          <cell r="DM1057">
            <v>0</v>
          </cell>
          <cell r="DN1057">
            <v>0</v>
          </cell>
          <cell r="DO1057">
            <v>0</v>
          </cell>
          <cell r="DP1057">
            <v>0</v>
          </cell>
          <cell r="DQ1057">
            <v>0</v>
          </cell>
          <cell r="DR1057">
            <v>0</v>
          </cell>
          <cell r="DS1057">
            <v>0</v>
          </cell>
          <cell r="DT1057">
            <v>0</v>
          </cell>
          <cell r="DU1057">
            <v>0</v>
          </cell>
          <cell r="DV1057">
            <v>0</v>
          </cell>
          <cell r="DW1057">
            <v>0</v>
          </cell>
          <cell r="DX1057">
            <v>0</v>
          </cell>
          <cell r="DY1057">
            <v>0</v>
          </cell>
          <cell r="DZ1057">
            <v>0</v>
          </cell>
          <cell r="EA1057">
            <v>0</v>
          </cell>
          <cell r="EB1057">
            <v>0</v>
          </cell>
          <cell r="EC1057">
            <v>0</v>
          </cell>
          <cell r="ED1057">
            <v>0</v>
          </cell>
          <cell r="EE1057">
            <v>0</v>
          </cell>
          <cell r="EF1057">
            <v>0</v>
          </cell>
          <cell r="EG1057">
            <v>0</v>
          </cell>
          <cell r="EH1057">
            <v>0</v>
          </cell>
          <cell r="EI1057">
            <v>0</v>
          </cell>
          <cell r="EJ1057">
            <v>0</v>
          </cell>
          <cell r="EK1057">
            <v>0</v>
          </cell>
          <cell r="EL1057">
            <v>0</v>
          </cell>
          <cell r="EM1057">
            <v>0</v>
          </cell>
          <cell r="EN1057">
            <v>0</v>
          </cell>
          <cell r="EO1057">
            <v>0</v>
          </cell>
          <cell r="EP1057">
            <v>0</v>
          </cell>
          <cell r="EQ1057">
            <v>0</v>
          </cell>
          <cell r="ER1057">
            <v>0</v>
          </cell>
          <cell r="ES1057">
            <v>0</v>
          </cell>
          <cell r="ET1057">
            <v>0</v>
          </cell>
          <cell r="EU1057">
            <v>0</v>
          </cell>
          <cell r="EV1057">
            <v>0</v>
          </cell>
          <cell r="EW1057">
            <v>0</v>
          </cell>
          <cell r="EX1057">
            <v>0</v>
          </cell>
          <cell r="EY1057">
            <v>0</v>
          </cell>
          <cell r="EZ1057">
            <v>0</v>
          </cell>
          <cell r="FA1057">
            <v>0</v>
          </cell>
          <cell r="FB1057">
            <v>0</v>
          </cell>
          <cell r="FC1057">
            <v>0</v>
          </cell>
          <cell r="FD1057">
            <v>0</v>
          </cell>
          <cell r="FE1057">
            <v>0</v>
          </cell>
          <cell r="FF1057">
            <v>0</v>
          </cell>
          <cell r="FG1057">
            <v>0</v>
          </cell>
          <cell r="FH1057">
            <v>0</v>
          </cell>
          <cell r="FI1057">
            <v>0</v>
          </cell>
          <cell r="FJ1057">
            <v>0</v>
          </cell>
          <cell r="FK1057">
            <v>0</v>
          </cell>
          <cell r="FL1057">
            <v>0</v>
          </cell>
          <cell r="FM1057">
            <v>0</v>
          </cell>
          <cell r="FN1057">
            <v>0</v>
          </cell>
          <cell r="FO1057">
            <v>0</v>
          </cell>
          <cell r="FP1057">
            <v>0</v>
          </cell>
          <cell r="FQ1057">
            <v>0</v>
          </cell>
          <cell r="FR1057">
            <v>0</v>
          </cell>
          <cell r="FS1057">
            <v>0</v>
          </cell>
        </row>
        <row r="1058">
          <cell r="A1058" t="str">
            <v>Asesuisarotación de cartera (días)R</v>
          </cell>
          <cell r="B1058" t="str">
            <v>Asesuisa</v>
          </cell>
          <cell r="C1058" t="str">
            <v>R</v>
          </cell>
          <cell r="D1058" t="str">
            <v>Miles US$</v>
          </cell>
          <cell r="E1058" t="str">
            <v>Presupuesto</v>
          </cell>
          <cell r="F1058" t="str">
            <v>rotación de cartera (días)</v>
          </cell>
          <cell r="I1058">
            <v>87.28868506999622</v>
          </cell>
          <cell r="J1058">
            <v>85.100581762984064</v>
          </cell>
          <cell r="K1058">
            <v>80.649899294924438</v>
          </cell>
          <cell r="L1058">
            <v>67.880486529754151</v>
          </cell>
          <cell r="M1058">
            <v>73.721103969673678</v>
          </cell>
          <cell r="N1058">
            <v>66.165375194640134</v>
          </cell>
          <cell r="O1058">
            <v>72.399604691533767</v>
          </cell>
          <cell r="P1058">
            <v>72.735332246836251</v>
          </cell>
          <cell r="Q1058">
            <v>71.091670980420915</v>
          </cell>
          <cell r="R1058">
            <v>71.039242880809255</v>
          </cell>
          <cell r="S1058">
            <v>78.208069730433223</v>
          </cell>
          <cell r="T1058">
            <v>70.294173873619272</v>
          </cell>
          <cell r="U1058">
            <v>72.583996017327635</v>
          </cell>
          <cell r="V1058">
            <v>70.439685345323511</v>
          </cell>
          <cell r="W1058">
            <v>66.832667646041841</v>
          </cell>
          <cell r="X1058">
            <v>66.077041531950357</v>
          </cell>
          <cell r="Y1058">
            <v>72.141911292130828</v>
          </cell>
          <cell r="Z1058">
            <v>70.689242675085396</v>
          </cell>
          <cell r="AA1058">
            <v>0</v>
          </cell>
          <cell r="AB1058">
            <v>73.262407100960786</v>
          </cell>
          <cell r="AC1058">
            <v>83.122503984436534</v>
          </cell>
          <cell r="AD1058">
            <v>78.038945909787444</v>
          </cell>
          <cell r="AE1058">
            <v>82.194006913420438</v>
          </cell>
          <cell r="AF1058">
            <v>83.072305379521055</v>
          </cell>
          <cell r="AG1058">
            <v>46.956527795964355</v>
          </cell>
          <cell r="AH1058">
            <v>68.391923289399472</v>
          </cell>
          <cell r="AI1058">
            <v>69.475031036997748</v>
          </cell>
          <cell r="AJ1058">
            <v>69.219932369806514</v>
          </cell>
          <cell r="AK1058">
            <v>72.741205636201741</v>
          </cell>
          <cell r="AL1058">
            <v>77.171652268570881</v>
          </cell>
          <cell r="AM1058">
            <v>80.139091136408695</v>
          </cell>
          <cell r="AN1058">
            <v>76.586253292762777</v>
          </cell>
          <cell r="AO1058">
            <v>90.02451228432389</v>
          </cell>
          <cell r="AP1058">
            <v>86.072143372818033</v>
          </cell>
          <cell r="AQ1058">
            <v>101.93773861505851</v>
          </cell>
          <cell r="AR1058">
            <v>104.39808772523652</v>
          </cell>
          <cell r="AS1058">
            <v>97.618681253029379</v>
          </cell>
          <cell r="AT1058">
            <v>70.135022142306241</v>
          </cell>
          <cell r="AU1058">
            <v>70.028976850462925</v>
          </cell>
          <cell r="AV1058">
            <v>74.469937014938935</v>
          </cell>
          <cell r="AW1058">
            <v>81.322331793455447</v>
          </cell>
          <cell r="AX1058">
            <v>82.687448679016157</v>
          </cell>
          <cell r="AY1058">
            <v>85.056680355458752</v>
          </cell>
          <cell r="AZ1058">
            <v>0</v>
          </cell>
          <cell r="BA1058">
            <v>0</v>
          </cell>
          <cell r="BB1058">
            <v>86.072143372818033</v>
          </cell>
          <cell r="BC1058">
            <v>96.342777193742165</v>
          </cell>
          <cell r="BD1058">
            <v>101.93773861505851</v>
          </cell>
          <cell r="BE1058">
            <v>110.59256640165826</v>
          </cell>
          <cell r="BF1058">
            <v>104.39808772523652</v>
          </cell>
          <cell r="BG1058">
            <v>113.89572445736445</v>
          </cell>
          <cell r="BH1058">
            <v>103.25354837950185</v>
          </cell>
          <cell r="BI1058">
            <v>77.779401333826399</v>
          </cell>
          <cell r="BJ1058">
            <v>77.090948750342193</v>
          </cell>
          <cell r="BK1058">
            <v>79.562312344578601</v>
          </cell>
          <cell r="BL1058">
            <v>82.749094831905808</v>
          </cell>
          <cell r="BM1058">
            <v>84.938794838975511</v>
          </cell>
          <cell r="BN1058">
            <v>90.035553193459421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BV1058">
            <v>0</v>
          </cell>
          <cell r="BW1058">
            <v>0</v>
          </cell>
          <cell r="BX1058">
            <v>0</v>
          </cell>
          <cell r="BY1058">
            <v>0</v>
          </cell>
          <cell r="BZ1058">
            <v>0</v>
          </cell>
          <cell r="CA1058">
            <v>0</v>
          </cell>
          <cell r="CB1058">
            <v>0</v>
          </cell>
          <cell r="CC1058">
            <v>0</v>
          </cell>
          <cell r="CD1058">
            <v>0</v>
          </cell>
          <cell r="CE1058">
            <v>0</v>
          </cell>
          <cell r="CF1058">
            <v>0</v>
          </cell>
          <cell r="CG1058">
            <v>0</v>
          </cell>
          <cell r="CH1058">
            <v>0</v>
          </cell>
          <cell r="CI1058">
            <v>0</v>
          </cell>
          <cell r="CJ1058">
            <v>0</v>
          </cell>
          <cell r="CK1058">
            <v>0</v>
          </cell>
          <cell r="CL1058">
            <v>0</v>
          </cell>
          <cell r="CM1058">
            <v>0</v>
          </cell>
          <cell r="CN1058">
            <v>0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B1058">
            <v>0</v>
          </cell>
          <cell r="DC1058">
            <v>0</v>
          </cell>
          <cell r="DD1058">
            <v>0</v>
          </cell>
          <cell r="DE1058">
            <v>0</v>
          </cell>
          <cell r="DF1058">
            <v>0</v>
          </cell>
          <cell r="DG1058">
            <v>0</v>
          </cell>
          <cell r="DH1058">
            <v>0</v>
          </cell>
          <cell r="DI1058">
            <v>0</v>
          </cell>
          <cell r="DJ1058">
            <v>0</v>
          </cell>
          <cell r="DK1058">
            <v>0</v>
          </cell>
          <cell r="DL1058">
            <v>0</v>
          </cell>
          <cell r="DM1058">
            <v>0</v>
          </cell>
          <cell r="DN1058">
            <v>0</v>
          </cell>
          <cell r="DO1058">
            <v>0</v>
          </cell>
          <cell r="DP1058">
            <v>0</v>
          </cell>
          <cell r="DQ1058">
            <v>0</v>
          </cell>
          <cell r="DR1058">
            <v>0</v>
          </cell>
          <cell r="DS1058">
            <v>0</v>
          </cell>
          <cell r="DT1058">
            <v>0</v>
          </cell>
          <cell r="DU1058">
            <v>0</v>
          </cell>
          <cell r="DV1058">
            <v>0</v>
          </cell>
          <cell r="DW1058">
            <v>0</v>
          </cell>
          <cell r="DX1058">
            <v>0</v>
          </cell>
          <cell r="DY1058">
            <v>0</v>
          </cell>
          <cell r="DZ1058">
            <v>0</v>
          </cell>
          <cell r="EA1058">
            <v>0</v>
          </cell>
          <cell r="EB1058">
            <v>0</v>
          </cell>
          <cell r="EC1058">
            <v>0</v>
          </cell>
          <cell r="ED1058">
            <v>0</v>
          </cell>
          <cell r="EE1058">
            <v>0</v>
          </cell>
          <cell r="EF1058">
            <v>0</v>
          </cell>
          <cell r="EG1058">
            <v>0</v>
          </cell>
          <cell r="EH1058">
            <v>0</v>
          </cell>
          <cell r="EI1058">
            <v>0</v>
          </cell>
          <cell r="EJ1058">
            <v>0</v>
          </cell>
          <cell r="EK1058">
            <v>0</v>
          </cell>
          <cell r="EL1058">
            <v>0</v>
          </cell>
          <cell r="EM1058">
            <v>0</v>
          </cell>
          <cell r="EN1058">
            <v>0</v>
          </cell>
          <cell r="EO1058">
            <v>0</v>
          </cell>
          <cell r="EP1058">
            <v>0</v>
          </cell>
          <cell r="EQ1058">
            <v>0</v>
          </cell>
          <cell r="ER1058">
            <v>0</v>
          </cell>
          <cell r="ES1058">
            <v>0</v>
          </cell>
          <cell r="ET1058">
            <v>0</v>
          </cell>
          <cell r="EU1058">
            <v>0</v>
          </cell>
          <cell r="EV1058">
            <v>0</v>
          </cell>
          <cell r="EW1058">
            <v>0</v>
          </cell>
          <cell r="EX1058">
            <v>0</v>
          </cell>
          <cell r="EY1058">
            <v>0</v>
          </cell>
          <cell r="EZ1058">
            <v>0</v>
          </cell>
          <cell r="FA1058">
            <v>0</v>
          </cell>
          <cell r="FB1058">
            <v>0</v>
          </cell>
          <cell r="FC1058">
            <v>0</v>
          </cell>
          <cell r="FD1058">
            <v>0</v>
          </cell>
          <cell r="FE1058">
            <v>0</v>
          </cell>
          <cell r="FF1058">
            <v>0</v>
          </cell>
          <cell r="FG1058">
            <v>0</v>
          </cell>
          <cell r="FH1058">
            <v>0</v>
          </cell>
          <cell r="FI1058">
            <v>0</v>
          </cell>
          <cell r="FJ1058">
            <v>0</v>
          </cell>
          <cell r="FK1058">
            <v>0</v>
          </cell>
          <cell r="FL1058">
            <v>0</v>
          </cell>
          <cell r="FM1058">
            <v>0</v>
          </cell>
          <cell r="FN1058">
            <v>0</v>
          </cell>
          <cell r="FO1058">
            <v>0</v>
          </cell>
          <cell r="FP1058">
            <v>0</v>
          </cell>
          <cell r="FQ1058">
            <v>0</v>
          </cell>
          <cell r="FR1058">
            <v>0</v>
          </cell>
          <cell r="FS1058">
            <v>0</v>
          </cell>
        </row>
        <row r="1059">
          <cell r="A1059" t="str">
            <v>Asesuisautilidad o pérdida netaR</v>
          </cell>
          <cell r="B1059" t="str">
            <v>Asesuisa</v>
          </cell>
          <cell r="C1059" t="str">
            <v>R</v>
          </cell>
          <cell r="D1059" t="str">
            <v>Miles US$</v>
          </cell>
          <cell r="E1059">
            <v>0</v>
          </cell>
          <cell r="F1059" t="str">
            <v>utilidad o pérdida neta</v>
          </cell>
          <cell r="I1059">
            <v>2875.849652999992</v>
          </cell>
          <cell r="J1059">
            <v>3515.9520673333218</v>
          </cell>
          <cell r="K1059">
            <v>4018.6963070000147</v>
          </cell>
          <cell r="L1059">
            <v>3303.0854100000224</v>
          </cell>
          <cell r="M1059">
            <v>4594.4428500000158</v>
          </cell>
          <cell r="N1059">
            <v>2868.62401000002</v>
          </cell>
          <cell r="O1059">
            <v>4419.7070399999939</v>
          </cell>
          <cell r="P1059">
            <v>3204.1594300525157</v>
          </cell>
          <cell r="Q1059">
            <v>3026.4784790000117</v>
          </cell>
          <cell r="R1059">
            <v>2644.6047250000056</v>
          </cell>
          <cell r="S1059">
            <v>3237.6236739999986</v>
          </cell>
          <cell r="T1059">
            <v>2082.4441449999958</v>
          </cell>
          <cell r="U1059">
            <v>3088.8598359372349</v>
          </cell>
          <cell r="V1059">
            <v>2267.1695350670489</v>
          </cell>
          <cell r="W1059">
            <v>2065.6222844372351</v>
          </cell>
          <cell r="X1059">
            <v>1780.5718400000046</v>
          </cell>
          <cell r="Y1059">
            <v>1725.3052126372293</v>
          </cell>
          <cell r="Z1059">
            <v>1198.2232200000053</v>
          </cell>
          <cell r="AA1059">
            <v>0</v>
          </cell>
          <cell r="AB1059">
            <v>1036.6986800000013</v>
          </cell>
          <cell r="AC1059">
            <v>1389.4822955327459</v>
          </cell>
          <cell r="AD1059">
            <v>689.26107000000275</v>
          </cell>
          <cell r="AE1059">
            <v>720.55214166667633</v>
          </cell>
          <cell r="AF1059">
            <v>59.7174700000011</v>
          </cell>
          <cell r="AG1059">
            <v>4727.3579199711958</v>
          </cell>
          <cell r="AH1059">
            <v>5138.5414500000024</v>
          </cell>
          <cell r="AI1059">
            <v>4786.95471</v>
          </cell>
          <cell r="AJ1059">
            <v>4552.9106699999938</v>
          </cell>
          <cell r="AK1059">
            <v>4232.1847300000127</v>
          </cell>
          <cell r="AL1059">
            <v>4094.0038100000002</v>
          </cell>
          <cell r="AM1059">
            <v>3570.3056099999958</v>
          </cell>
          <cell r="AN1059">
            <v>3068.7528299999976</v>
          </cell>
          <cell r="AO1059">
            <v>2714.0689999999981</v>
          </cell>
          <cell r="AP1059">
            <v>2357.2545399999963</v>
          </cell>
          <cell r="AQ1059">
            <v>2266.5868900000005</v>
          </cell>
          <cell r="AR1059">
            <v>1437.1536699999983</v>
          </cell>
          <cell r="AS1059">
            <v>7645.8136700000005</v>
          </cell>
          <cell r="AT1059">
            <v>5909.8107500000051</v>
          </cell>
          <cell r="AU1059">
            <v>5578.1953499999909</v>
          </cell>
          <cell r="AV1059">
            <v>5158.8689899999981</v>
          </cell>
          <cell r="AW1059">
            <v>4687.5542900000064</v>
          </cell>
          <cell r="AX1059">
            <v>4257.4583600000014</v>
          </cell>
          <cell r="AY1059">
            <v>3936.3840199999986</v>
          </cell>
          <cell r="AZ1059">
            <v>0</v>
          </cell>
          <cell r="BA1059">
            <v>0</v>
          </cell>
          <cell r="BB1059">
            <v>2357.2545399999954</v>
          </cell>
          <cell r="BC1059">
            <v>2090.4127499999991</v>
          </cell>
          <cell r="BD1059">
            <v>2266.570880000002</v>
          </cell>
          <cell r="BE1059">
            <v>1855.0107700000005</v>
          </cell>
          <cell r="BF1059">
            <v>1437.1536699999979</v>
          </cell>
          <cell r="BG1059">
            <v>1269.2726300000011</v>
          </cell>
          <cell r="BH1059">
            <v>7600.2839299999705</v>
          </cell>
          <cell r="BI1059">
            <v>6433.5185199999787</v>
          </cell>
          <cell r="BJ1059">
            <v>6183.388720000009</v>
          </cell>
          <cell r="BK1059">
            <v>5509.275839999993</v>
          </cell>
          <cell r="BL1059">
            <v>4621.1246600000013</v>
          </cell>
          <cell r="BM1059">
            <v>4521.8097100000023</v>
          </cell>
          <cell r="BN1059">
            <v>3904.5053800001042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BV1059">
            <v>0</v>
          </cell>
          <cell r="BW1059">
            <v>0</v>
          </cell>
          <cell r="BX1059">
            <v>0</v>
          </cell>
          <cell r="BY1059">
            <v>0</v>
          </cell>
          <cell r="BZ1059">
            <v>0</v>
          </cell>
          <cell r="CA1059">
            <v>0</v>
          </cell>
          <cell r="CB1059">
            <v>0</v>
          </cell>
          <cell r="CC1059">
            <v>0</v>
          </cell>
          <cell r="CD1059">
            <v>0</v>
          </cell>
          <cell r="CE1059">
            <v>0</v>
          </cell>
          <cell r="CF1059">
            <v>0</v>
          </cell>
          <cell r="CG1059">
            <v>0</v>
          </cell>
          <cell r="CH1059">
            <v>0</v>
          </cell>
          <cell r="CI1059">
            <v>0</v>
          </cell>
          <cell r="CJ1059">
            <v>0</v>
          </cell>
          <cell r="CK1059">
            <v>0</v>
          </cell>
          <cell r="CL1059">
            <v>0</v>
          </cell>
          <cell r="CM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B1059">
            <v>0</v>
          </cell>
          <cell r="DC1059">
            <v>0</v>
          </cell>
          <cell r="DD1059">
            <v>0</v>
          </cell>
          <cell r="DE1059">
            <v>0</v>
          </cell>
          <cell r="DF1059">
            <v>0</v>
          </cell>
          <cell r="DG1059">
            <v>0</v>
          </cell>
          <cell r="DH1059">
            <v>0</v>
          </cell>
          <cell r="DI1059">
            <v>0</v>
          </cell>
          <cell r="DJ1059">
            <v>0</v>
          </cell>
          <cell r="DK1059">
            <v>0</v>
          </cell>
          <cell r="DL1059">
            <v>0</v>
          </cell>
          <cell r="DM1059">
            <v>0</v>
          </cell>
          <cell r="DN1059">
            <v>0</v>
          </cell>
          <cell r="DO1059">
            <v>0</v>
          </cell>
          <cell r="DP1059">
            <v>0</v>
          </cell>
          <cell r="DQ1059">
            <v>0</v>
          </cell>
          <cell r="DR1059">
            <v>0</v>
          </cell>
          <cell r="DS1059">
            <v>0</v>
          </cell>
          <cell r="DT1059">
            <v>0</v>
          </cell>
          <cell r="DU1059">
            <v>0</v>
          </cell>
          <cell r="DV1059">
            <v>0</v>
          </cell>
          <cell r="DW1059">
            <v>0</v>
          </cell>
          <cell r="DX1059">
            <v>0</v>
          </cell>
          <cell r="DY1059">
            <v>0</v>
          </cell>
          <cell r="DZ1059">
            <v>0</v>
          </cell>
          <cell r="EA1059">
            <v>0</v>
          </cell>
          <cell r="EB1059">
            <v>0</v>
          </cell>
          <cell r="EC1059">
            <v>0</v>
          </cell>
          <cell r="ED1059">
            <v>0</v>
          </cell>
          <cell r="EE1059">
            <v>0</v>
          </cell>
          <cell r="EF1059">
            <v>0</v>
          </cell>
          <cell r="EG1059">
            <v>0</v>
          </cell>
          <cell r="EH1059">
            <v>0</v>
          </cell>
          <cell r="EI1059">
            <v>0</v>
          </cell>
          <cell r="EJ1059">
            <v>0</v>
          </cell>
          <cell r="EK1059">
            <v>0</v>
          </cell>
          <cell r="EL1059">
            <v>0</v>
          </cell>
          <cell r="EM1059">
            <v>0</v>
          </cell>
          <cell r="EN1059">
            <v>0</v>
          </cell>
          <cell r="EO1059">
            <v>0</v>
          </cell>
          <cell r="EP1059">
            <v>0</v>
          </cell>
          <cell r="EQ1059">
            <v>0</v>
          </cell>
          <cell r="ER1059">
            <v>0</v>
          </cell>
          <cell r="ES1059">
            <v>0</v>
          </cell>
          <cell r="ET1059">
            <v>0</v>
          </cell>
          <cell r="EU1059">
            <v>0</v>
          </cell>
          <cell r="EV1059">
            <v>0</v>
          </cell>
          <cell r="EW1059">
            <v>0</v>
          </cell>
          <cell r="EX1059">
            <v>0</v>
          </cell>
          <cell r="EY1059">
            <v>0</v>
          </cell>
          <cell r="EZ1059">
            <v>0</v>
          </cell>
          <cell r="FA1059">
            <v>0</v>
          </cell>
          <cell r="FB1059">
            <v>0</v>
          </cell>
          <cell r="FC1059">
            <v>0</v>
          </cell>
          <cell r="FD1059">
            <v>0</v>
          </cell>
          <cell r="FE1059">
            <v>0</v>
          </cell>
          <cell r="FF1059">
            <v>0</v>
          </cell>
          <cell r="FG1059">
            <v>0</v>
          </cell>
          <cell r="FH1059">
            <v>0</v>
          </cell>
          <cell r="FI1059">
            <v>0</v>
          </cell>
          <cell r="FJ1059">
            <v>0</v>
          </cell>
          <cell r="FK1059">
            <v>0</v>
          </cell>
          <cell r="FL1059">
            <v>0</v>
          </cell>
          <cell r="FM1059">
            <v>0</v>
          </cell>
          <cell r="FN1059">
            <v>0</v>
          </cell>
          <cell r="FO1059">
            <v>0</v>
          </cell>
          <cell r="FP1059">
            <v>0</v>
          </cell>
          <cell r="FQ1059">
            <v>0</v>
          </cell>
          <cell r="FR1059">
            <v>0</v>
          </cell>
          <cell r="FS1059">
            <v>0</v>
          </cell>
        </row>
        <row r="1060">
          <cell r="A1060">
            <v>0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 t="str">
            <v>PyG Acumulado Presupuesto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BV1060">
            <v>0</v>
          </cell>
          <cell r="BW1060">
            <v>0</v>
          </cell>
          <cell r="BX1060">
            <v>0</v>
          </cell>
          <cell r="BY1060">
            <v>0</v>
          </cell>
          <cell r="BZ1060">
            <v>0</v>
          </cell>
          <cell r="CA1060">
            <v>0</v>
          </cell>
          <cell r="CB1060">
            <v>0</v>
          </cell>
          <cell r="CC1060">
            <v>0</v>
          </cell>
          <cell r="CD1060">
            <v>0</v>
          </cell>
          <cell r="CE1060">
            <v>0</v>
          </cell>
          <cell r="CF1060">
            <v>0</v>
          </cell>
          <cell r="CG1060">
            <v>0</v>
          </cell>
          <cell r="CH1060">
            <v>0</v>
          </cell>
          <cell r="CI1060">
            <v>0</v>
          </cell>
          <cell r="CJ1060">
            <v>0</v>
          </cell>
          <cell r="CK1060">
            <v>0</v>
          </cell>
          <cell r="CL1060">
            <v>0</v>
          </cell>
          <cell r="CM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B1060">
            <v>0</v>
          </cell>
          <cell r="DC1060">
            <v>0</v>
          </cell>
          <cell r="DD1060">
            <v>0</v>
          </cell>
          <cell r="DE1060">
            <v>0</v>
          </cell>
          <cell r="DF1060">
            <v>0</v>
          </cell>
          <cell r="DG1060">
            <v>0</v>
          </cell>
          <cell r="DH1060">
            <v>0</v>
          </cell>
          <cell r="DI1060">
            <v>0</v>
          </cell>
          <cell r="DJ1060">
            <v>0</v>
          </cell>
          <cell r="DK1060">
            <v>0</v>
          </cell>
          <cell r="DL1060">
            <v>0</v>
          </cell>
          <cell r="DM1060">
            <v>0</v>
          </cell>
          <cell r="DN1060">
            <v>0</v>
          </cell>
          <cell r="DO1060">
            <v>0</v>
          </cell>
          <cell r="DP1060">
            <v>0</v>
          </cell>
          <cell r="DQ1060">
            <v>0</v>
          </cell>
          <cell r="DR1060">
            <v>0</v>
          </cell>
          <cell r="DS1060">
            <v>0</v>
          </cell>
          <cell r="DT1060">
            <v>0</v>
          </cell>
          <cell r="DU1060">
            <v>0</v>
          </cell>
          <cell r="DV1060">
            <v>0</v>
          </cell>
          <cell r="DW1060">
            <v>0</v>
          </cell>
          <cell r="DX1060">
            <v>0</v>
          </cell>
          <cell r="DY1060">
            <v>0</v>
          </cell>
          <cell r="DZ1060">
            <v>0</v>
          </cell>
          <cell r="EA1060">
            <v>0</v>
          </cell>
          <cell r="EB1060">
            <v>0</v>
          </cell>
          <cell r="EC1060">
            <v>0</v>
          </cell>
          <cell r="ED1060">
            <v>0</v>
          </cell>
          <cell r="EE1060">
            <v>0</v>
          </cell>
          <cell r="EF1060">
            <v>0</v>
          </cell>
          <cell r="EG1060">
            <v>0</v>
          </cell>
          <cell r="EH1060">
            <v>0</v>
          </cell>
          <cell r="EI1060">
            <v>0</v>
          </cell>
          <cell r="EJ1060">
            <v>0</v>
          </cell>
          <cell r="EK1060">
            <v>0</v>
          </cell>
          <cell r="EL1060">
            <v>0</v>
          </cell>
          <cell r="EM1060">
            <v>0</v>
          </cell>
          <cell r="EN1060">
            <v>0</v>
          </cell>
          <cell r="EO1060">
            <v>0</v>
          </cell>
          <cell r="EP1060">
            <v>0</v>
          </cell>
          <cell r="EQ1060">
            <v>0</v>
          </cell>
          <cell r="ER1060">
            <v>0</v>
          </cell>
          <cell r="ES1060">
            <v>0</v>
          </cell>
          <cell r="ET1060">
            <v>0</v>
          </cell>
          <cell r="EU1060">
            <v>0</v>
          </cell>
          <cell r="EV1060">
            <v>0</v>
          </cell>
          <cell r="EW1060">
            <v>0</v>
          </cell>
          <cell r="EX1060">
            <v>0</v>
          </cell>
          <cell r="EY1060">
            <v>0</v>
          </cell>
          <cell r="EZ1060">
            <v>0</v>
          </cell>
          <cell r="FA1060">
            <v>0</v>
          </cell>
          <cell r="FB1060">
            <v>0</v>
          </cell>
          <cell r="FC1060">
            <v>0</v>
          </cell>
          <cell r="FD1060">
            <v>0</v>
          </cell>
          <cell r="FE1060">
            <v>0</v>
          </cell>
          <cell r="FF1060">
            <v>0</v>
          </cell>
          <cell r="FG1060">
            <v>0</v>
          </cell>
          <cell r="FH1060">
            <v>0</v>
          </cell>
          <cell r="FI1060">
            <v>0</v>
          </cell>
          <cell r="FJ1060">
            <v>0</v>
          </cell>
          <cell r="FK1060">
            <v>0</v>
          </cell>
          <cell r="FL1060">
            <v>0</v>
          </cell>
          <cell r="FM1060">
            <v>0</v>
          </cell>
          <cell r="FN1060">
            <v>0</v>
          </cell>
          <cell r="FO1060">
            <v>0</v>
          </cell>
          <cell r="FP1060">
            <v>0</v>
          </cell>
          <cell r="FQ1060">
            <v>0</v>
          </cell>
          <cell r="FR1060">
            <v>0</v>
          </cell>
          <cell r="FS1060">
            <v>0</v>
          </cell>
        </row>
        <row r="1061">
          <cell r="A1061" t="str">
            <v>Asesuisaprimas totalesP</v>
          </cell>
          <cell r="B1061" t="str">
            <v>Asesuisa</v>
          </cell>
          <cell r="C1061" t="str">
            <v>P</v>
          </cell>
          <cell r="D1061" t="str">
            <v>Miles US$</v>
          </cell>
          <cell r="E1061" t="str">
            <v>Presupuesto</v>
          </cell>
          <cell r="F1061" t="str">
            <v>primas totales</v>
          </cell>
          <cell r="I1061">
            <v>108631.08012256926</v>
          </cell>
          <cell r="J1061">
            <v>101458.24274834851</v>
          </cell>
          <cell r="K1061">
            <v>94862.705096236896</v>
          </cell>
          <cell r="L1061">
            <v>87258.491502211327</v>
          </cell>
          <cell r="M1061">
            <v>86397.865596396732</v>
          </cell>
          <cell r="N1061">
            <v>79416.149233352902</v>
          </cell>
          <cell r="O1061">
            <v>78029.098834224525</v>
          </cell>
          <cell r="P1061">
            <v>71442.005810581322</v>
          </cell>
          <cell r="Q1061">
            <v>69626.641825349216</v>
          </cell>
          <cell r="R1061">
            <v>63751.777337912543</v>
          </cell>
          <cell r="S1061">
            <v>61095.325500361927</v>
          </cell>
          <cell r="T1061">
            <v>55870.659792084247</v>
          </cell>
          <cell r="U1061">
            <v>52838.90819186053</v>
          </cell>
          <cell r="V1061">
            <v>48532.862225962082</v>
          </cell>
          <cell r="W1061">
            <v>42333.802215219832</v>
          </cell>
          <cell r="X1061">
            <v>38746.597939692481</v>
          </cell>
          <cell r="Y1061">
            <v>33424.580741390644</v>
          </cell>
          <cell r="Z1061">
            <v>29429.269930074981</v>
          </cell>
          <cell r="AA1061">
            <v>23871.845914850019</v>
          </cell>
          <cell r="AB1061">
            <v>21859.498900986844</v>
          </cell>
          <cell r="AC1061">
            <v>16148.971472797681</v>
          </cell>
          <cell r="AD1061">
            <v>14127.283148842222</v>
          </cell>
          <cell r="AE1061">
            <v>7884.5796830199561</v>
          </cell>
          <cell r="AF1061">
            <v>6671.9703879208955</v>
          </cell>
          <cell r="AG1061">
            <v>98619.106781622337</v>
          </cell>
          <cell r="AH1061">
            <v>80553.858906491296</v>
          </cell>
          <cell r="AI1061">
            <v>73068.537829763081</v>
          </cell>
          <cell r="AJ1061">
            <v>65917.362979117941</v>
          </cell>
          <cell r="AK1061">
            <v>58609.971411325765</v>
          </cell>
          <cell r="AL1061">
            <v>51657.265658352087</v>
          </cell>
          <cell r="AM1061">
            <v>45109.833309903304</v>
          </cell>
          <cell r="AN1061">
            <v>35877.330678287508</v>
          </cell>
          <cell r="AO1061">
            <v>28484.805783454634</v>
          </cell>
          <cell r="AP1061">
            <v>21113.988306496827</v>
          </cell>
          <cell r="AQ1061">
            <v>13927.511085389615</v>
          </cell>
          <cell r="AR1061">
            <v>7166.7411752050311</v>
          </cell>
          <cell r="AS1061">
            <v>90079.716313938392</v>
          </cell>
          <cell r="AT1061">
            <v>74726.878150610006</v>
          </cell>
          <cell r="AU1061">
            <v>68084.893441097112</v>
          </cell>
          <cell r="AV1061">
            <v>60944.118723521562</v>
          </cell>
          <cell r="AW1061">
            <v>47146.289837682023</v>
          </cell>
          <cell r="AX1061">
            <v>47146.289837682023</v>
          </cell>
          <cell r="AY1061">
            <v>40194.769507645091</v>
          </cell>
          <cell r="AZ1061">
            <v>0</v>
          </cell>
          <cell r="BA1061">
            <v>0</v>
          </cell>
          <cell r="BB1061">
            <v>21113.988306496827</v>
          </cell>
          <cell r="BC1061">
            <v>0</v>
          </cell>
          <cell r="BD1061">
            <v>13927.511085389615</v>
          </cell>
          <cell r="BE1061">
            <v>0</v>
          </cell>
          <cell r="BF1061">
            <v>7166.7411752050311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BV1061">
            <v>0</v>
          </cell>
          <cell r="BW1061">
            <v>0</v>
          </cell>
          <cell r="BX1061">
            <v>0</v>
          </cell>
          <cell r="BY1061">
            <v>0</v>
          </cell>
          <cell r="BZ1061">
            <v>0</v>
          </cell>
          <cell r="CA1061">
            <v>0</v>
          </cell>
          <cell r="CB1061">
            <v>0</v>
          </cell>
          <cell r="CC1061">
            <v>0</v>
          </cell>
          <cell r="CD1061">
            <v>0</v>
          </cell>
          <cell r="CE1061">
            <v>0</v>
          </cell>
          <cell r="CF1061">
            <v>0</v>
          </cell>
          <cell r="CG1061">
            <v>0</v>
          </cell>
          <cell r="CH1061">
            <v>0</v>
          </cell>
          <cell r="CI1061">
            <v>0</v>
          </cell>
          <cell r="CJ1061">
            <v>0</v>
          </cell>
          <cell r="CK1061">
            <v>0</v>
          </cell>
          <cell r="CL1061">
            <v>0</v>
          </cell>
          <cell r="CM1061">
            <v>0</v>
          </cell>
          <cell r="CN1061">
            <v>0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B1061">
            <v>0</v>
          </cell>
          <cell r="DC1061">
            <v>0</v>
          </cell>
          <cell r="DD1061">
            <v>0</v>
          </cell>
          <cell r="DE1061">
            <v>0</v>
          </cell>
          <cell r="DF1061">
            <v>0</v>
          </cell>
          <cell r="DG1061">
            <v>0</v>
          </cell>
          <cell r="DH1061">
            <v>0</v>
          </cell>
          <cell r="DI1061">
            <v>0</v>
          </cell>
          <cell r="DJ1061">
            <v>0</v>
          </cell>
          <cell r="DK1061">
            <v>0</v>
          </cell>
          <cell r="DL1061">
            <v>0</v>
          </cell>
          <cell r="DM1061">
            <v>0</v>
          </cell>
          <cell r="DN1061">
            <v>0</v>
          </cell>
          <cell r="DO1061">
            <v>0</v>
          </cell>
          <cell r="DP1061">
            <v>0</v>
          </cell>
          <cell r="DQ1061">
            <v>0</v>
          </cell>
          <cell r="DR1061">
            <v>0</v>
          </cell>
          <cell r="DS1061">
            <v>0</v>
          </cell>
          <cell r="DT1061">
            <v>0</v>
          </cell>
          <cell r="DU1061">
            <v>0</v>
          </cell>
          <cell r="DV1061">
            <v>0</v>
          </cell>
          <cell r="DW1061">
            <v>0</v>
          </cell>
          <cell r="DX1061">
            <v>0</v>
          </cell>
          <cell r="DY1061">
            <v>0</v>
          </cell>
          <cell r="DZ1061">
            <v>0</v>
          </cell>
          <cell r="EA1061">
            <v>0</v>
          </cell>
          <cell r="EB1061">
            <v>0</v>
          </cell>
          <cell r="EC1061">
            <v>0</v>
          </cell>
          <cell r="ED1061">
            <v>0</v>
          </cell>
          <cell r="EE1061">
            <v>0</v>
          </cell>
          <cell r="EF1061">
            <v>0</v>
          </cell>
          <cell r="EG1061">
            <v>0</v>
          </cell>
          <cell r="EH1061">
            <v>0</v>
          </cell>
          <cell r="EI1061">
            <v>0</v>
          </cell>
          <cell r="EJ1061">
            <v>0</v>
          </cell>
          <cell r="EK1061">
            <v>0</v>
          </cell>
          <cell r="EL1061">
            <v>0</v>
          </cell>
          <cell r="EM1061">
            <v>0</v>
          </cell>
          <cell r="EN1061">
            <v>0</v>
          </cell>
          <cell r="EO1061">
            <v>0</v>
          </cell>
          <cell r="EP1061">
            <v>0</v>
          </cell>
          <cell r="EQ1061">
            <v>0</v>
          </cell>
          <cell r="ER1061">
            <v>0</v>
          </cell>
          <cell r="ES1061">
            <v>0</v>
          </cell>
          <cell r="ET1061">
            <v>0</v>
          </cell>
          <cell r="EU1061">
            <v>0</v>
          </cell>
          <cell r="EV1061">
            <v>0</v>
          </cell>
          <cell r="EW1061">
            <v>0</v>
          </cell>
          <cell r="EX1061">
            <v>0</v>
          </cell>
          <cell r="EY1061">
            <v>0</v>
          </cell>
          <cell r="EZ1061">
            <v>0</v>
          </cell>
          <cell r="FA1061">
            <v>0</v>
          </cell>
          <cell r="FB1061">
            <v>0</v>
          </cell>
          <cell r="FC1061">
            <v>0</v>
          </cell>
          <cell r="FD1061">
            <v>0</v>
          </cell>
          <cell r="FE1061">
            <v>0</v>
          </cell>
          <cell r="FF1061">
            <v>0</v>
          </cell>
          <cell r="FG1061">
            <v>0</v>
          </cell>
          <cell r="FH1061">
            <v>0</v>
          </cell>
          <cell r="FI1061">
            <v>0</v>
          </cell>
          <cell r="FJ1061">
            <v>0</v>
          </cell>
          <cell r="FK1061">
            <v>0</v>
          </cell>
          <cell r="FL1061">
            <v>0</v>
          </cell>
          <cell r="FM1061">
            <v>0</v>
          </cell>
          <cell r="FN1061">
            <v>0</v>
          </cell>
          <cell r="FO1061">
            <v>0</v>
          </cell>
          <cell r="FP1061">
            <v>0</v>
          </cell>
          <cell r="FQ1061">
            <v>0</v>
          </cell>
          <cell r="FR1061">
            <v>0</v>
          </cell>
          <cell r="FS1061">
            <v>0</v>
          </cell>
        </row>
        <row r="1062">
          <cell r="A1062" t="str">
            <v>Asesuisaprimas cedidas a r/aP</v>
          </cell>
          <cell r="B1062" t="str">
            <v>Asesuisa</v>
          </cell>
          <cell r="C1062" t="str">
            <v>P</v>
          </cell>
          <cell r="D1062" t="str">
            <v>Miles US$</v>
          </cell>
          <cell r="E1062" t="str">
            <v>Presupuesto</v>
          </cell>
          <cell r="F1062" t="str">
            <v>primas cedidas a r/a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BV1062">
            <v>0</v>
          </cell>
          <cell r="BW1062">
            <v>0</v>
          </cell>
          <cell r="BX1062">
            <v>0</v>
          </cell>
          <cell r="BY1062">
            <v>0</v>
          </cell>
          <cell r="BZ1062">
            <v>0</v>
          </cell>
          <cell r="CA1062">
            <v>0</v>
          </cell>
          <cell r="CB1062">
            <v>0</v>
          </cell>
          <cell r="CC1062">
            <v>0</v>
          </cell>
          <cell r="CD1062">
            <v>0</v>
          </cell>
          <cell r="CE1062">
            <v>0</v>
          </cell>
          <cell r="CF1062">
            <v>0</v>
          </cell>
          <cell r="CG1062">
            <v>0</v>
          </cell>
          <cell r="CH1062">
            <v>0</v>
          </cell>
          <cell r="CI1062">
            <v>0</v>
          </cell>
          <cell r="CJ1062">
            <v>0</v>
          </cell>
          <cell r="CK1062">
            <v>0</v>
          </cell>
          <cell r="CL1062">
            <v>0</v>
          </cell>
          <cell r="CM1062">
            <v>0</v>
          </cell>
          <cell r="CN1062">
            <v>0</v>
          </cell>
          <cell r="CO1062">
            <v>0</v>
          </cell>
          <cell r="CP1062">
            <v>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0</v>
          </cell>
          <cell r="CY1062">
            <v>0</v>
          </cell>
          <cell r="CZ1062">
            <v>0</v>
          </cell>
          <cell r="DA1062">
            <v>0</v>
          </cell>
          <cell r="DB1062">
            <v>0</v>
          </cell>
          <cell r="DC1062">
            <v>0</v>
          </cell>
          <cell r="DD1062">
            <v>0</v>
          </cell>
          <cell r="DE1062">
            <v>0</v>
          </cell>
          <cell r="DF1062">
            <v>0</v>
          </cell>
          <cell r="DG1062">
            <v>0</v>
          </cell>
          <cell r="DH1062">
            <v>0</v>
          </cell>
          <cell r="DI1062">
            <v>0</v>
          </cell>
          <cell r="DJ1062">
            <v>0</v>
          </cell>
          <cell r="DK1062">
            <v>0</v>
          </cell>
          <cell r="DL1062">
            <v>0</v>
          </cell>
          <cell r="DM1062">
            <v>0</v>
          </cell>
          <cell r="DN1062">
            <v>0</v>
          </cell>
          <cell r="DO1062">
            <v>0</v>
          </cell>
          <cell r="DP1062">
            <v>0</v>
          </cell>
          <cell r="DQ1062">
            <v>0</v>
          </cell>
          <cell r="DR1062">
            <v>0</v>
          </cell>
          <cell r="DS1062">
            <v>0</v>
          </cell>
          <cell r="DT1062">
            <v>0</v>
          </cell>
          <cell r="DU1062">
            <v>0</v>
          </cell>
          <cell r="DV1062">
            <v>0</v>
          </cell>
          <cell r="DW1062">
            <v>0</v>
          </cell>
          <cell r="DX1062">
            <v>0</v>
          </cell>
          <cell r="DY1062">
            <v>0</v>
          </cell>
          <cell r="DZ1062">
            <v>0</v>
          </cell>
          <cell r="EA1062">
            <v>0</v>
          </cell>
          <cell r="EB1062">
            <v>0</v>
          </cell>
          <cell r="EC1062">
            <v>0</v>
          </cell>
          <cell r="ED1062">
            <v>0</v>
          </cell>
          <cell r="EE1062">
            <v>0</v>
          </cell>
          <cell r="EF1062">
            <v>0</v>
          </cell>
          <cell r="EG1062">
            <v>0</v>
          </cell>
          <cell r="EH1062">
            <v>0</v>
          </cell>
          <cell r="EI1062">
            <v>0</v>
          </cell>
          <cell r="EJ1062">
            <v>0</v>
          </cell>
          <cell r="EK1062">
            <v>0</v>
          </cell>
          <cell r="EL1062">
            <v>0</v>
          </cell>
          <cell r="EM1062">
            <v>0</v>
          </cell>
          <cell r="EN1062">
            <v>0</v>
          </cell>
          <cell r="EO1062">
            <v>0</v>
          </cell>
          <cell r="EP1062">
            <v>0</v>
          </cell>
          <cell r="EQ1062">
            <v>0</v>
          </cell>
          <cell r="ER1062">
            <v>0</v>
          </cell>
          <cell r="ES1062">
            <v>0</v>
          </cell>
          <cell r="ET1062">
            <v>0</v>
          </cell>
          <cell r="EU1062">
            <v>0</v>
          </cell>
          <cell r="EV1062">
            <v>0</v>
          </cell>
          <cell r="EW1062">
            <v>0</v>
          </cell>
          <cell r="EX1062">
            <v>0</v>
          </cell>
          <cell r="EY1062">
            <v>0</v>
          </cell>
          <cell r="EZ1062">
            <v>0</v>
          </cell>
          <cell r="FA1062">
            <v>0</v>
          </cell>
          <cell r="FB1062">
            <v>0</v>
          </cell>
          <cell r="FC1062">
            <v>0</v>
          </cell>
          <cell r="FD1062">
            <v>0</v>
          </cell>
          <cell r="FE1062">
            <v>0</v>
          </cell>
          <cell r="FF1062">
            <v>0</v>
          </cell>
          <cell r="FG1062">
            <v>0</v>
          </cell>
          <cell r="FH1062">
            <v>0</v>
          </cell>
          <cell r="FI1062">
            <v>0</v>
          </cell>
          <cell r="FJ1062">
            <v>0</v>
          </cell>
          <cell r="FK1062">
            <v>0</v>
          </cell>
          <cell r="FL1062">
            <v>0</v>
          </cell>
          <cell r="FM1062">
            <v>0</v>
          </cell>
          <cell r="FN1062">
            <v>0</v>
          </cell>
          <cell r="FO1062">
            <v>0</v>
          </cell>
          <cell r="FP1062">
            <v>0</v>
          </cell>
          <cell r="FQ1062">
            <v>0</v>
          </cell>
          <cell r="FR1062">
            <v>0</v>
          </cell>
          <cell r="FS1062">
            <v>0</v>
          </cell>
        </row>
        <row r="1063">
          <cell r="A1063" t="str">
            <v>Asesuisaprimas retenidasP</v>
          </cell>
          <cell r="B1063" t="str">
            <v>Asesuisa</v>
          </cell>
          <cell r="C1063" t="str">
            <v>P</v>
          </cell>
          <cell r="D1063" t="str">
            <v>Miles US$</v>
          </cell>
          <cell r="E1063" t="str">
            <v>Presupuesto</v>
          </cell>
          <cell r="F1063" t="str">
            <v>primas retenidas</v>
          </cell>
          <cell r="I1063">
            <v>79156.785390127916</v>
          </cell>
          <cell r="J1063">
            <v>73448.293388933569</v>
          </cell>
          <cell r="K1063">
            <v>69702.137363549409</v>
          </cell>
          <cell r="L1063">
            <v>63533.253424214512</v>
          </cell>
          <cell r="M1063">
            <v>61969.426990685999</v>
          </cell>
          <cell r="N1063">
            <v>57534.730651638274</v>
          </cell>
          <cell r="O1063">
            <v>55866.372716817532</v>
          </cell>
          <cell r="P1063">
            <v>51596.513911184324</v>
          </cell>
          <cell r="Q1063">
            <v>49586.027788123858</v>
          </cell>
          <cell r="R1063">
            <v>45738.181047897029</v>
          </cell>
          <cell r="S1063">
            <v>43441.321513137591</v>
          </cell>
          <cell r="T1063">
            <v>39802.750753108448</v>
          </cell>
          <cell r="U1063">
            <v>38547.193428106271</v>
          </cell>
          <cell r="V1063">
            <v>34327.327345448139</v>
          </cell>
          <cell r="W1063">
            <v>30663.218266034655</v>
          </cell>
          <cell r="X1063">
            <v>27970.26303175413</v>
          </cell>
          <cell r="Y1063">
            <v>24113.941027857236</v>
          </cell>
          <cell r="Z1063">
            <v>21547.502242176841</v>
          </cell>
          <cell r="AA1063">
            <v>17748.119847978596</v>
          </cell>
          <cell r="AB1063">
            <v>16349.548561002059</v>
          </cell>
          <cell r="AC1063">
            <v>12086.053001226808</v>
          </cell>
          <cell r="AD1063">
            <v>10343.931737442012</v>
          </cell>
          <cell r="AE1063">
            <v>5887.9175141204951</v>
          </cell>
          <cell r="AF1063">
            <v>4885.845308046376</v>
          </cell>
          <cell r="AG1063">
            <v>68332.882027339016</v>
          </cell>
          <cell r="AH1063">
            <v>56435.953170181187</v>
          </cell>
          <cell r="AI1063">
            <v>51076.216534819418</v>
          </cell>
          <cell r="AJ1063">
            <v>45968.076597274696</v>
          </cell>
          <cell r="AK1063">
            <v>40691.117462515635</v>
          </cell>
          <cell r="AL1063">
            <v>35754.744498734086</v>
          </cell>
          <cell r="AM1063">
            <v>31170.202156984651</v>
          </cell>
          <cell r="AN1063">
            <v>24623.721469553999</v>
          </cell>
          <cell r="AO1063">
            <v>19264.659508178273</v>
          </cell>
          <cell r="AP1063">
            <v>14286.11109368404</v>
          </cell>
          <cell r="AQ1063">
            <v>9121.6611836142765</v>
          </cell>
          <cell r="AR1063">
            <v>4357.0515358607772</v>
          </cell>
          <cell r="AS1063">
            <v>61749.477603212596</v>
          </cell>
          <cell r="AT1063">
            <v>51390.64083950223</v>
          </cell>
          <cell r="AU1063">
            <v>46896.327007015228</v>
          </cell>
          <cell r="AV1063">
            <v>41878.878891500754</v>
          </cell>
          <cell r="AW1063">
            <v>32362.687130451122</v>
          </cell>
          <cell r="AX1063">
            <v>32362.687130451122</v>
          </cell>
          <cell r="AY1063">
            <v>27582.7290440939</v>
          </cell>
          <cell r="AZ1063">
            <v>0</v>
          </cell>
          <cell r="BA1063">
            <v>0</v>
          </cell>
          <cell r="BB1063">
            <v>14286.11109368404</v>
          </cell>
          <cell r="BC1063">
            <v>0</v>
          </cell>
          <cell r="BD1063">
            <v>9121.6611836142765</v>
          </cell>
          <cell r="BE1063">
            <v>0</v>
          </cell>
          <cell r="BF1063">
            <v>4357.0515358607772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0</v>
          </cell>
          <cell r="DA1063">
            <v>0</v>
          </cell>
          <cell r="DB1063">
            <v>0</v>
          </cell>
          <cell r="DC1063">
            <v>0</v>
          </cell>
          <cell r="DD1063">
            <v>0</v>
          </cell>
          <cell r="DE1063">
            <v>0</v>
          </cell>
          <cell r="DF1063">
            <v>0</v>
          </cell>
          <cell r="DG1063">
            <v>0</v>
          </cell>
          <cell r="DH1063">
            <v>0</v>
          </cell>
          <cell r="DI1063">
            <v>0</v>
          </cell>
          <cell r="DJ1063">
            <v>0</v>
          </cell>
          <cell r="DK1063">
            <v>0</v>
          </cell>
          <cell r="DL1063">
            <v>0</v>
          </cell>
          <cell r="DM1063">
            <v>0</v>
          </cell>
          <cell r="DN1063">
            <v>0</v>
          </cell>
          <cell r="DO1063">
            <v>0</v>
          </cell>
          <cell r="DP1063">
            <v>0</v>
          </cell>
          <cell r="DQ1063">
            <v>0</v>
          </cell>
          <cell r="DR1063">
            <v>0</v>
          </cell>
          <cell r="DS1063">
            <v>0</v>
          </cell>
          <cell r="DT1063">
            <v>0</v>
          </cell>
          <cell r="DU1063">
            <v>0</v>
          </cell>
          <cell r="DV1063">
            <v>0</v>
          </cell>
          <cell r="DW1063">
            <v>0</v>
          </cell>
          <cell r="DX1063">
            <v>0</v>
          </cell>
          <cell r="DY1063">
            <v>0</v>
          </cell>
          <cell r="DZ1063">
            <v>0</v>
          </cell>
          <cell r="EA1063">
            <v>0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H1063">
            <v>0</v>
          </cell>
          <cell r="EI1063">
            <v>0</v>
          </cell>
          <cell r="EJ1063">
            <v>0</v>
          </cell>
          <cell r="EK1063">
            <v>0</v>
          </cell>
          <cell r="EL1063">
            <v>0</v>
          </cell>
          <cell r="EM1063">
            <v>0</v>
          </cell>
          <cell r="EN1063">
            <v>0</v>
          </cell>
          <cell r="EO1063">
            <v>0</v>
          </cell>
          <cell r="EP1063">
            <v>0</v>
          </cell>
          <cell r="EQ1063">
            <v>0</v>
          </cell>
          <cell r="ER1063">
            <v>0</v>
          </cell>
          <cell r="ES1063">
            <v>0</v>
          </cell>
          <cell r="ET1063">
            <v>0</v>
          </cell>
          <cell r="EU1063">
            <v>0</v>
          </cell>
          <cell r="EV1063">
            <v>0</v>
          </cell>
          <cell r="EW1063">
            <v>0</v>
          </cell>
          <cell r="EX1063">
            <v>0</v>
          </cell>
          <cell r="EY1063">
            <v>0</v>
          </cell>
          <cell r="EZ1063">
            <v>0</v>
          </cell>
          <cell r="FA1063">
            <v>0</v>
          </cell>
          <cell r="FB1063">
            <v>0</v>
          </cell>
          <cell r="FC1063">
            <v>0</v>
          </cell>
          <cell r="FD1063">
            <v>0</v>
          </cell>
          <cell r="FE1063">
            <v>0</v>
          </cell>
          <cell r="FF1063">
            <v>0</v>
          </cell>
          <cell r="FG1063">
            <v>0</v>
          </cell>
          <cell r="FH1063">
            <v>0</v>
          </cell>
          <cell r="FI1063">
            <v>0</v>
          </cell>
          <cell r="FJ1063">
            <v>0</v>
          </cell>
          <cell r="FK1063">
            <v>0</v>
          </cell>
          <cell r="FL1063">
            <v>0</v>
          </cell>
          <cell r="FM1063">
            <v>0</v>
          </cell>
          <cell r="FN1063">
            <v>0</v>
          </cell>
          <cell r="FO1063">
            <v>0</v>
          </cell>
          <cell r="FP1063">
            <v>0</v>
          </cell>
          <cell r="FQ1063">
            <v>0</v>
          </cell>
          <cell r="FR1063">
            <v>0</v>
          </cell>
          <cell r="FS1063">
            <v>0</v>
          </cell>
        </row>
        <row r="1064">
          <cell r="A1064" t="str">
            <v>Asesuisasiniestros totalesP</v>
          </cell>
          <cell r="B1064" t="str">
            <v>Asesuisa</v>
          </cell>
          <cell r="C1064" t="str">
            <v>P</v>
          </cell>
          <cell r="D1064" t="str">
            <v>Miles US$</v>
          </cell>
          <cell r="E1064" t="str">
            <v>Presupuesto</v>
          </cell>
          <cell r="F1064" t="str">
            <v>siniestros totales</v>
          </cell>
          <cell r="I1064">
            <v>-51298.455223142104</v>
          </cell>
          <cell r="J1064">
            <v>-45285.90041725897</v>
          </cell>
          <cell r="K1064">
            <v>-46210.121146983649</v>
          </cell>
          <cell r="L1064">
            <v>-40298.748531642006</v>
          </cell>
          <cell r="M1064">
            <v>-41726.186751530651</v>
          </cell>
          <cell r="N1064">
            <v>-36392.813366306626</v>
          </cell>
          <cell r="O1064">
            <v>-37435.28453882043</v>
          </cell>
          <cell r="P1064">
            <v>-32668.096679645892</v>
          </cell>
          <cell r="Q1064">
            <v>-33239.614156010415</v>
          </cell>
          <cell r="R1064">
            <v>-29247.346385147874</v>
          </cell>
          <cell r="S1064">
            <v>-29215.633238066679</v>
          </cell>
          <cell r="T1064">
            <v>-25685.741934350299</v>
          </cell>
          <cell r="U1064">
            <v>-24777.524058579511</v>
          </cell>
          <cell r="V1064">
            <v>-21677.947914854056</v>
          </cell>
          <cell r="W1064">
            <v>-20544.47214588528</v>
          </cell>
          <cell r="X1064">
            <v>-17787.638469140471</v>
          </cell>
          <cell r="Y1064">
            <v>-16341.395091435126</v>
          </cell>
          <cell r="Z1064">
            <v>-13683.022450006907</v>
          </cell>
          <cell r="AA1064">
            <v>-12633.563611950149</v>
          </cell>
          <cell r="AB1064">
            <v>-10517.618141262725</v>
          </cell>
          <cell r="AC1064">
            <v>-7962.8424154417444</v>
          </cell>
          <cell r="AD1064">
            <v>-6197.5741826495696</v>
          </cell>
          <cell r="AE1064">
            <v>-3772.2312658610899</v>
          </cell>
          <cell r="AF1064">
            <v>-3311.480341512191</v>
          </cell>
          <cell r="AG1064">
            <v>-41359.753980818648</v>
          </cell>
          <cell r="AH1064">
            <v>-35845.458321394814</v>
          </cell>
          <cell r="AI1064">
            <v>-32471.070682868853</v>
          </cell>
          <cell r="AJ1064">
            <v>-29245.843608348958</v>
          </cell>
          <cell r="AK1064">
            <v>-25998.173281649844</v>
          </cell>
          <cell r="AL1064">
            <v>-22927.382178045758</v>
          </cell>
          <cell r="AM1064">
            <v>-19973.857308253431</v>
          </cell>
          <cell r="AN1064">
            <v>-15811.573674610618</v>
          </cell>
          <cell r="AO1064">
            <v>-12461.591804603844</v>
          </cell>
          <cell r="AP1064">
            <v>-9205.9512577235164</v>
          </cell>
          <cell r="AQ1064">
            <v>-6010.3008929772786</v>
          </cell>
          <cell r="AR1064">
            <v>-2905.3145144994387</v>
          </cell>
          <cell r="AS1064">
            <v>-43877.920736413609</v>
          </cell>
          <cell r="AT1064">
            <v>-37374.09274510789</v>
          </cell>
          <cell r="AU1064">
            <v>-33964.042722842212</v>
          </cell>
          <cell r="AV1064">
            <v>-30260.608290312139</v>
          </cell>
          <cell r="AW1064">
            <v>-23032.811175983337</v>
          </cell>
          <cell r="AX1064">
            <v>-23032.811175983337</v>
          </cell>
          <cell r="AY1064">
            <v>-19535.209853206201</v>
          </cell>
          <cell r="AZ1064">
            <v>0</v>
          </cell>
          <cell r="BA1064">
            <v>0</v>
          </cell>
          <cell r="BB1064">
            <v>-9205.9512577235164</v>
          </cell>
          <cell r="BC1064">
            <v>0</v>
          </cell>
          <cell r="BD1064">
            <v>-6010.3008929772786</v>
          </cell>
          <cell r="BE1064">
            <v>0</v>
          </cell>
          <cell r="BF1064">
            <v>-2905.3145144994387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BV1064">
            <v>0</v>
          </cell>
          <cell r="BW1064">
            <v>0</v>
          </cell>
          <cell r="BX1064">
            <v>0</v>
          </cell>
          <cell r="BY1064">
            <v>0</v>
          </cell>
          <cell r="BZ1064">
            <v>0</v>
          </cell>
          <cell r="CA1064">
            <v>0</v>
          </cell>
          <cell r="CB1064">
            <v>0</v>
          </cell>
          <cell r="CC1064">
            <v>0</v>
          </cell>
          <cell r="CD1064">
            <v>0</v>
          </cell>
          <cell r="CE1064">
            <v>0</v>
          </cell>
          <cell r="CF1064">
            <v>0</v>
          </cell>
          <cell r="CG1064">
            <v>0</v>
          </cell>
          <cell r="CH1064">
            <v>0</v>
          </cell>
          <cell r="CI1064">
            <v>0</v>
          </cell>
          <cell r="CJ1064">
            <v>0</v>
          </cell>
          <cell r="CK1064">
            <v>0</v>
          </cell>
          <cell r="CL1064">
            <v>0</v>
          </cell>
          <cell r="CM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0</v>
          </cell>
          <cell r="CY1064">
            <v>0</v>
          </cell>
          <cell r="CZ1064">
            <v>0</v>
          </cell>
          <cell r="DA1064">
            <v>0</v>
          </cell>
          <cell r="DB1064">
            <v>0</v>
          </cell>
          <cell r="DC1064">
            <v>0</v>
          </cell>
          <cell r="DD1064">
            <v>0</v>
          </cell>
          <cell r="DE1064">
            <v>0</v>
          </cell>
          <cell r="DF1064">
            <v>0</v>
          </cell>
          <cell r="DG1064">
            <v>0</v>
          </cell>
          <cell r="DH1064">
            <v>0</v>
          </cell>
          <cell r="DI1064">
            <v>0</v>
          </cell>
          <cell r="DJ1064">
            <v>0</v>
          </cell>
          <cell r="DK1064">
            <v>0</v>
          </cell>
          <cell r="DL1064">
            <v>0</v>
          </cell>
          <cell r="DM1064">
            <v>0</v>
          </cell>
          <cell r="DN1064">
            <v>0</v>
          </cell>
          <cell r="DO1064">
            <v>0</v>
          </cell>
          <cell r="DP1064">
            <v>0</v>
          </cell>
          <cell r="DQ1064">
            <v>0</v>
          </cell>
          <cell r="DR1064">
            <v>0</v>
          </cell>
          <cell r="DS1064">
            <v>0</v>
          </cell>
          <cell r="DT1064">
            <v>0</v>
          </cell>
          <cell r="DU1064">
            <v>0</v>
          </cell>
          <cell r="DV1064">
            <v>0</v>
          </cell>
          <cell r="DW1064">
            <v>0</v>
          </cell>
          <cell r="DX1064">
            <v>0</v>
          </cell>
          <cell r="DY1064">
            <v>0</v>
          </cell>
          <cell r="DZ1064">
            <v>0</v>
          </cell>
          <cell r="EA1064">
            <v>0</v>
          </cell>
          <cell r="EB1064">
            <v>0</v>
          </cell>
          <cell r="EC1064">
            <v>0</v>
          </cell>
          <cell r="ED1064">
            <v>0</v>
          </cell>
          <cell r="EE1064">
            <v>0</v>
          </cell>
          <cell r="EF1064">
            <v>0</v>
          </cell>
          <cell r="EG1064">
            <v>0</v>
          </cell>
          <cell r="EH1064">
            <v>0</v>
          </cell>
          <cell r="EI1064">
            <v>0</v>
          </cell>
          <cell r="EJ1064">
            <v>0</v>
          </cell>
          <cell r="EK1064">
            <v>0</v>
          </cell>
          <cell r="EL1064">
            <v>0</v>
          </cell>
          <cell r="EM1064">
            <v>0</v>
          </cell>
          <cell r="EN1064">
            <v>0</v>
          </cell>
          <cell r="EO1064">
            <v>0</v>
          </cell>
          <cell r="EP1064">
            <v>0</v>
          </cell>
          <cell r="EQ1064">
            <v>0</v>
          </cell>
          <cell r="ER1064">
            <v>0</v>
          </cell>
          <cell r="ES1064">
            <v>0</v>
          </cell>
          <cell r="ET1064">
            <v>0</v>
          </cell>
          <cell r="EU1064">
            <v>0</v>
          </cell>
          <cell r="EV1064">
            <v>0</v>
          </cell>
          <cell r="EW1064">
            <v>0</v>
          </cell>
          <cell r="EX1064">
            <v>0</v>
          </cell>
          <cell r="EY1064">
            <v>0</v>
          </cell>
          <cell r="EZ1064">
            <v>0</v>
          </cell>
          <cell r="FA1064">
            <v>0</v>
          </cell>
          <cell r="FB1064">
            <v>0</v>
          </cell>
          <cell r="FC1064">
            <v>0</v>
          </cell>
          <cell r="FD1064">
            <v>0</v>
          </cell>
          <cell r="FE1064">
            <v>0</v>
          </cell>
          <cell r="FF1064">
            <v>0</v>
          </cell>
          <cell r="FG1064">
            <v>0</v>
          </cell>
          <cell r="FH1064">
            <v>0</v>
          </cell>
          <cell r="FI1064">
            <v>0</v>
          </cell>
          <cell r="FJ1064">
            <v>0</v>
          </cell>
          <cell r="FK1064">
            <v>0</v>
          </cell>
          <cell r="FL1064">
            <v>0</v>
          </cell>
          <cell r="FM1064">
            <v>0</v>
          </cell>
          <cell r="FN1064">
            <v>0</v>
          </cell>
          <cell r="FO1064">
            <v>0</v>
          </cell>
          <cell r="FP1064">
            <v>0</v>
          </cell>
          <cell r="FQ1064">
            <v>0</v>
          </cell>
          <cell r="FR1064">
            <v>0</v>
          </cell>
          <cell r="FS1064">
            <v>0</v>
          </cell>
        </row>
        <row r="1065">
          <cell r="A1065" t="str">
            <v>Asesuisareembolso de siniestros r/aP</v>
          </cell>
          <cell r="B1065" t="str">
            <v>Asesuisa</v>
          </cell>
          <cell r="C1065" t="str">
            <v>P</v>
          </cell>
          <cell r="D1065" t="str">
            <v>Miles US$</v>
          </cell>
          <cell r="E1065" t="str">
            <v>Presupuesto</v>
          </cell>
          <cell r="F1065" t="str">
            <v>reembolso de siniestros r/a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BV1065">
            <v>0</v>
          </cell>
          <cell r="BW1065">
            <v>0</v>
          </cell>
          <cell r="BX1065">
            <v>0</v>
          </cell>
          <cell r="BY1065">
            <v>0</v>
          </cell>
          <cell r="BZ1065">
            <v>0</v>
          </cell>
          <cell r="CA1065">
            <v>0</v>
          </cell>
          <cell r="CB1065">
            <v>0</v>
          </cell>
          <cell r="CC1065">
            <v>0</v>
          </cell>
          <cell r="CD1065">
            <v>0</v>
          </cell>
          <cell r="CE1065">
            <v>0</v>
          </cell>
          <cell r="CF1065">
            <v>0</v>
          </cell>
          <cell r="CG1065">
            <v>0</v>
          </cell>
          <cell r="CH1065">
            <v>0</v>
          </cell>
          <cell r="CI1065">
            <v>0</v>
          </cell>
          <cell r="CJ1065">
            <v>0</v>
          </cell>
          <cell r="CK1065">
            <v>0</v>
          </cell>
          <cell r="CL1065">
            <v>0</v>
          </cell>
          <cell r="CM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0</v>
          </cell>
          <cell r="CY1065">
            <v>0</v>
          </cell>
          <cell r="CZ1065">
            <v>0</v>
          </cell>
          <cell r="DA1065">
            <v>0</v>
          </cell>
          <cell r="DB1065">
            <v>0</v>
          </cell>
          <cell r="DC1065">
            <v>0</v>
          </cell>
          <cell r="DD1065">
            <v>0</v>
          </cell>
          <cell r="DE1065">
            <v>0</v>
          </cell>
          <cell r="DF1065">
            <v>0</v>
          </cell>
          <cell r="DG1065">
            <v>0</v>
          </cell>
          <cell r="DH1065">
            <v>0</v>
          </cell>
          <cell r="DI1065">
            <v>0</v>
          </cell>
          <cell r="DJ1065">
            <v>0</v>
          </cell>
          <cell r="DK1065">
            <v>0</v>
          </cell>
          <cell r="DL1065">
            <v>0</v>
          </cell>
          <cell r="DM1065">
            <v>0</v>
          </cell>
          <cell r="DN1065">
            <v>0</v>
          </cell>
          <cell r="DO1065">
            <v>0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  <cell r="DW1065">
            <v>0</v>
          </cell>
          <cell r="DX1065">
            <v>0</v>
          </cell>
          <cell r="DY1065">
            <v>0</v>
          </cell>
          <cell r="DZ1065">
            <v>0</v>
          </cell>
          <cell r="EA1065">
            <v>0</v>
          </cell>
          <cell r="EB1065">
            <v>0</v>
          </cell>
          <cell r="EC1065">
            <v>0</v>
          </cell>
          <cell r="ED1065">
            <v>0</v>
          </cell>
          <cell r="EE1065">
            <v>0</v>
          </cell>
          <cell r="EF1065">
            <v>0</v>
          </cell>
          <cell r="EG1065">
            <v>0</v>
          </cell>
          <cell r="EH1065">
            <v>0</v>
          </cell>
          <cell r="EI1065">
            <v>0</v>
          </cell>
          <cell r="EJ1065">
            <v>0</v>
          </cell>
          <cell r="EK1065">
            <v>0</v>
          </cell>
          <cell r="EL1065">
            <v>0</v>
          </cell>
          <cell r="EM1065">
            <v>0</v>
          </cell>
          <cell r="EN1065">
            <v>0</v>
          </cell>
          <cell r="EO1065">
            <v>0</v>
          </cell>
          <cell r="EP1065">
            <v>0</v>
          </cell>
          <cell r="EQ1065">
            <v>0</v>
          </cell>
          <cell r="ER1065">
            <v>0</v>
          </cell>
          <cell r="ES1065">
            <v>0</v>
          </cell>
          <cell r="ET1065">
            <v>0</v>
          </cell>
          <cell r="EU1065">
            <v>0</v>
          </cell>
          <cell r="EV1065">
            <v>0</v>
          </cell>
          <cell r="EW1065">
            <v>0</v>
          </cell>
          <cell r="EX1065">
            <v>0</v>
          </cell>
          <cell r="EY1065">
            <v>0</v>
          </cell>
          <cell r="EZ1065">
            <v>0</v>
          </cell>
          <cell r="FA1065">
            <v>0</v>
          </cell>
          <cell r="FB1065">
            <v>0</v>
          </cell>
          <cell r="FC1065">
            <v>0</v>
          </cell>
          <cell r="FD1065">
            <v>0</v>
          </cell>
          <cell r="FE1065">
            <v>0</v>
          </cell>
          <cell r="FF1065">
            <v>0</v>
          </cell>
          <cell r="FG1065">
            <v>0</v>
          </cell>
          <cell r="FH1065">
            <v>0</v>
          </cell>
          <cell r="FI1065">
            <v>0</v>
          </cell>
          <cell r="FJ1065">
            <v>0</v>
          </cell>
          <cell r="FK1065">
            <v>0</v>
          </cell>
          <cell r="FL1065">
            <v>0</v>
          </cell>
          <cell r="FM1065">
            <v>0</v>
          </cell>
          <cell r="FN1065">
            <v>0</v>
          </cell>
          <cell r="FO1065">
            <v>0</v>
          </cell>
          <cell r="FP1065">
            <v>0</v>
          </cell>
          <cell r="FQ1065">
            <v>0</v>
          </cell>
          <cell r="FR1065">
            <v>0</v>
          </cell>
          <cell r="FS1065">
            <v>0</v>
          </cell>
        </row>
        <row r="1066">
          <cell r="A1066" t="str">
            <v>Asesuisasiniestros retenidosP</v>
          </cell>
          <cell r="B1066" t="str">
            <v>Asesuisa</v>
          </cell>
          <cell r="C1066" t="str">
            <v>P</v>
          </cell>
          <cell r="D1066" t="str">
            <v>Miles US$</v>
          </cell>
          <cell r="E1066" t="str">
            <v>Presupuesto</v>
          </cell>
          <cell r="F1066" t="str">
            <v>siniestros retenidos</v>
          </cell>
          <cell r="I1066">
            <v>-35782.328377216028</v>
          </cell>
          <cell r="J1066">
            <v>-31238.686835072494</v>
          </cell>
          <cell r="K1066">
            <v>-32263.814328256412</v>
          </cell>
          <cell r="L1066">
            <v>-28045.189009026744</v>
          </cell>
          <cell r="M1066">
            <v>-29114.749361836315</v>
          </cell>
          <cell r="N1066">
            <v>-25233.93689855557</v>
          </cell>
          <cell r="O1066">
            <v>-26019.363975437896</v>
          </cell>
          <cell r="P1066">
            <v>-22548.579055376827</v>
          </cell>
          <cell r="Q1066">
            <v>-23030.739559124675</v>
          </cell>
          <cell r="R1066">
            <v>-20084.093156565035</v>
          </cell>
          <cell r="S1066">
            <v>-20156.41360829027</v>
          </cell>
          <cell r="T1066">
            <v>-17613.105029203616</v>
          </cell>
          <cell r="U1066">
            <v>-16888.499943223491</v>
          </cell>
          <cell r="V1066">
            <v>-14910.891173282758</v>
          </cell>
          <cell r="W1066">
            <v>-13878.515521299052</v>
          </cell>
          <cell r="X1066">
            <v>-12233.771063385489</v>
          </cell>
          <cell r="Y1066">
            <v>-10749.260145548527</v>
          </cell>
          <cell r="Z1066">
            <v>-9347.9642381166104</v>
          </cell>
          <cell r="AA1066">
            <v>-8451.2332038784698</v>
          </cell>
          <cell r="AB1066">
            <v>-7212.8950022669042</v>
          </cell>
          <cell r="AC1066">
            <v>-5363.745271865032</v>
          </cell>
          <cell r="AD1066">
            <v>-4418.772518753578</v>
          </cell>
          <cell r="AE1066">
            <v>-2489.6446281055173</v>
          </cell>
          <cell r="AF1066">
            <v>-2259.7471961186016</v>
          </cell>
          <cell r="AG1066">
            <v>-26161.722370818781</v>
          </cell>
          <cell r="AH1066">
            <v>-22471.732615636018</v>
          </cell>
          <cell r="AI1066">
            <v>-20389.094245839849</v>
          </cell>
          <cell r="AJ1066">
            <v>-18315.543890610908</v>
          </cell>
          <cell r="AK1066">
            <v>-16196.669695308727</v>
          </cell>
          <cell r="AL1066">
            <v>-14324.005584764807</v>
          </cell>
          <cell r="AM1066">
            <v>-12343.213217459628</v>
          </cell>
          <cell r="AN1066">
            <v>-9750.3911142149154</v>
          </cell>
          <cell r="AO1066">
            <v>-7695.8190106305319</v>
          </cell>
          <cell r="AP1066">
            <v>-5297.1652869895061</v>
          </cell>
          <cell r="AQ1066">
            <v>-4027.9715167527388</v>
          </cell>
          <cell r="AR1066">
            <v>-2078.0542235150365</v>
          </cell>
          <cell r="AS1066">
            <v>-25976.599343151287</v>
          </cell>
          <cell r="AT1066">
            <v>-22674.609556218595</v>
          </cell>
          <cell r="AU1066">
            <v>-20613.221305344661</v>
          </cell>
          <cell r="AV1066">
            <v>-18254.65041259073</v>
          </cell>
          <cell r="AW1066">
            <v>-13847.76928129517</v>
          </cell>
          <cell r="AX1066">
            <v>-13847.76928129517</v>
          </cell>
          <cell r="AY1066">
            <v>-11776.959906915699</v>
          </cell>
          <cell r="AZ1066">
            <v>0</v>
          </cell>
          <cell r="BA1066">
            <v>0</v>
          </cell>
          <cell r="BB1066">
            <v>-5297.1652869895061</v>
          </cell>
          <cell r="BC1066">
            <v>0</v>
          </cell>
          <cell r="BD1066">
            <v>-4027.9715167527388</v>
          </cell>
          <cell r="BE1066">
            <v>0</v>
          </cell>
          <cell r="BF1066">
            <v>-2078.0542235150365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  <cell r="DW1066">
            <v>0</v>
          </cell>
          <cell r="DX1066">
            <v>0</v>
          </cell>
          <cell r="DY1066">
            <v>0</v>
          </cell>
          <cell r="DZ1066">
            <v>0</v>
          </cell>
          <cell r="EA1066">
            <v>0</v>
          </cell>
          <cell r="EB1066">
            <v>0</v>
          </cell>
          <cell r="EC1066">
            <v>0</v>
          </cell>
          <cell r="ED1066">
            <v>0</v>
          </cell>
          <cell r="EE1066">
            <v>0</v>
          </cell>
          <cell r="EF1066">
            <v>0</v>
          </cell>
          <cell r="EG1066">
            <v>0</v>
          </cell>
          <cell r="EH1066">
            <v>0</v>
          </cell>
          <cell r="EI1066">
            <v>0</v>
          </cell>
          <cell r="EJ1066">
            <v>0</v>
          </cell>
          <cell r="EK1066">
            <v>0</v>
          </cell>
          <cell r="EL1066">
            <v>0</v>
          </cell>
          <cell r="EM1066">
            <v>0</v>
          </cell>
          <cell r="EN1066">
            <v>0</v>
          </cell>
          <cell r="EO1066">
            <v>0</v>
          </cell>
          <cell r="EP1066">
            <v>0</v>
          </cell>
          <cell r="EQ1066">
            <v>0</v>
          </cell>
          <cell r="ER1066">
            <v>0</v>
          </cell>
          <cell r="ES1066">
            <v>0</v>
          </cell>
          <cell r="ET1066">
            <v>0</v>
          </cell>
          <cell r="EU1066">
            <v>0</v>
          </cell>
          <cell r="EV1066">
            <v>0</v>
          </cell>
          <cell r="EW1066">
            <v>0</v>
          </cell>
          <cell r="EX1066">
            <v>0</v>
          </cell>
          <cell r="EY1066">
            <v>0</v>
          </cell>
          <cell r="EZ1066">
            <v>0</v>
          </cell>
          <cell r="FA1066">
            <v>0</v>
          </cell>
          <cell r="FB1066">
            <v>0</v>
          </cell>
          <cell r="FC1066">
            <v>0</v>
          </cell>
          <cell r="FD1066">
            <v>0</v>
          </cell>
          <cell r="FE1066">
            <v>0</v>
          </cell>
          <cell r="FF1066">
            <v>0</v>
          </cell>
          <cell r="FG1066">
            <v>0</v>
          </cell>
          <cell r="FH1066">
            <v>0</v>
          </cell>
          <cell r="FI1066">
            <v>0</v>
          </cell>
          <cell r="FJ1066">
            <v>0</v>
          </cell>
          <cell r="FK1066">
            <v>0</v>
          </cell>
          <cell r="FL1066">
            <v>0</v>
          </cell>
          <cell r="FM1066">
            <v>0</v>
          </cell>
          <cell r="FN1066">
            <v>0</v>
          </cell>
          <cell r="FO1066">
            <v>0</v>
          </cell>
          <cell r="FP1066">
            <v>0</v>
          </cell>
          <cell r="FQ1066">
            <v>0</v>
          </cell>
          <cell r="FR1066">
            <v>0</v>
          </cell>
          <cell r="FS1066">
            <v>0</v>
          </cell>
        </row>
        <row r="1067">
          <cell r="A1067" t="str">
            <v>Asesuisasorteos, vencidos y rescindidosP</v>
          </cell>
          <cell r="B1067" t="str">
            <v>Asesuisa</v>
          </cell>
          <cell r="C1067" t="str">
            <v>P</v>
          </cell>
          <cell r="D1067" t="str">
            <v>Miles US$</v>
          </cell>
          <cell r="E1067" t="str">
            <v>Presupuesto</v>
          </cell>
          <cell r="F1067" t="str">
            <v>sorteos, vencidos y rescindidos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0</v>
          </cell>
          <cell r="BQ1067">
            <v>0</v>
          </cell>
          <cell r="BR1067">
            <v>0</v>
          </cell>
          <cell r="BS1067">
            <v>0</v>
          </cell>
          <cell r="BT1067">
            <v>0</v>
          </cell>
          <cell r="BU1067">
            <v>0</v>
          </cell>
          <cell r="BV1067">
            <v>0</v>
          </cell>
          <cell r="BW1067">
            <v>0</v>
          </cell>
          <cell r="BX1067">
            <v>0</v>
          </cell>
          <cell r="BY1067">
            <v>0</v>
          </cell>
          <cell r="BZ1067">
            <v>0</v>
          </cell>
          <cell r="CA1067">
            <v>0</v>
          </cell>
          <cell r="CB1067">
            <v>0</v>
          </cell>
          <cell r="CC1067">
            <v>0</v>
          </cell>
          <cell r="CD1067">
            <v>0</v>
          </cell>
          <cell r="CE1067">
            <v>0</v>
          </cell>
          <cell r="CF1067">
            <v>0</v>
          </cell>
          <cell r="CG1067">
            <v>0</v>
          </cell>
          <cell r="CH1067">
            <v>0</v>
          </cell>
          <cell r="CI1067">
            <v>0</v>
          </cell>
          <cell r="CJ1067">
            <v>0</v>
          </cell>
          <cell r="CK1067">
            <v>0</v>
          </cell>
          <cell r="CL1067">
            <v>0</v>
          </cell>
          <cell r="CM1067">
            <v>0</v>
          </cell>
          <cell r="CN1067">
            <v>0</v>
          </cell>
          <cell r="CO1067">
            <v>0</v>
          </cell>
          <cell r="CP1067">
            <v>0</v>
          </cell>
          <cell r="CQ1067">
            <v>0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0</v>
          </cell>
          <cell r="CW1067">
            <v>0</v>
          </cell>
          <cell r="CX1067">
            <v>0</v>
          </cell>
          <cell r="CY1067">
            <v>0</v>
          </cell>
          <cell r="CZ1067">
            <v>0</v>
          </cell>
          <cell r="DA1067">
            <v>0</v>
          </cell>
          <cell r="DB1067">
            <v>0</v>
          </cell>
          <cell r="DC1067">
            <v>0</v>
          </cell>
          <cell r="DD1067">
            <v>0</v>
          </cell>
          <cell r="DE1067">
            <v>0</v>
          </cell>
          <cell r="DF1067">
            <v>0</v>
          </cell>
          <cell r="DG1067">
            <v>0</v>
          </cell>
          <cell r="DH1067">
            <v>0</v>
          </cell>
          <cell r="DI1067">
            <v>0</v>
          </cell>
          <cell r="DJ1067">
            <v>0</v>
          </cell>
          <cell r="DK1067">
            <v>0</v>
          </cell>
          <cell r="DL1067">
            <v>0</v>
          </cell>
          <cell r="DM1067">
            <v>0</v>
          </cell>
          <cell r="DN1067">
            <v>0</v>
          </cell>
          <cell r="DO1067">
            <v>0</v>
          </cell>
          <cell r="DP1067">
            <v>0</v>
          </cell>
          <cell r="DQ1067">
            <v>0</v>
          </cell>
          <cell r="DR1067">
            <v>0</v>
          </cell>
          <cell r="DS1067">
            <v>0</v>
          </cell>
          <cell r="DT1067">
            <v>0</v>
          </cell>
          <cell r="DU1067">
            <v>0</v>
          </cell>
          <cell r="DV1067">
            <v>0</v>
          </cell>
          <cell r="DW1067">
            <v>0</v>
          </cell>
          <cell r="DX1067">
            <v>0</v>
          </cell>
          <cell r="DY1067">
            <v>0</v>
          </cell>
          <cell r="DZ1067">
            <v>0</v>
          </cell>
          <cell r="EA1067">
            <v>0</v>
          </cell>
          <cell r="EB1067">
            <v>0</v>
          </cell>
          <cell r="EC1067">
            <v>0</v>
          </cell>
          <cell r="ED1067">
            <v>0</v>
          </cell>
          <cell r="EE1067">
            <v>0</v>
          </cell>
          <cell r="EF1067">
            <v>0</v>
          </cell>
          <cell r="EG1067">
            <v>0</v>
          </cell>
          <cell r="EH1067">
            <v>0</v>
          </cell>
          <cell r="EI1067">
            <v>0</v>
          </cell>
          <cell r="EJ1067">
            <v>0</v>
          </cell>
          <cell r="EK1067">
            <v>0</v>
          </cell>
          <cell r="EL1067">
            <v>0</v>
          </cell>
          <cell r="EM1067">
            <v>0</v>
          </cell>
          <cell r="EN1067">
            <v>0</v>
          </cell>
          <cell r="EO1067">
            <v>0</v>
          </cell>
          <cell r="EP1067">
            <v>0</v>
          </cell>
          <cell r="EQ1067">
            <v>0</v>
          </cell>
          <cell r="ER1067">
            <v>0</v>
          </cell>
          <cell r="ES1067">
            <v>0</v>
          </cell>
          <cell r="ET1067">
            <v>0</v>
          </cell>
          <cell r="EU1067">
            <v>0</v>
          </cell>
          <cell r="EV1067">
            <v>0</v>
          </cell>
          <cell r="EW1067">
            <v>0</v>
          </cell>
          <cell r="EX1067">
            <v>0</v>
          </cell>
          <cell r="EY1067">
            <v>0</v>
          </cell>
          <cell r="EZ1067">
            <v>0</v>
          </cell>
          <cell r="FA1067">
            <v>0</v>
          </cell>
          <cell r="FB1067">
            <v>0</v>
          </cell>
          <cell r="FC1067">
            <v>0</v>
          </cell>
          <cell r="FD1067">
            <v>0</v>
          </cell>
          <cell r="FE1067">
            <v>0</v>
          </cell>
          <cell r="FF1067">
            <v>0</v>
          </cell>
          <cell r="FG1067">
            <v>0</v>
          </cell>
          <cell r="FH1067">
            <v>0</v>
          </cell>
          <cell r="FI1067">
            <v>0</v>
          </cell>
          <cell r="FJ1067">
            <v>0</v>
          </cell>
          <cell r="FK1067">
            <v>0</v>
          </cell>
          <cell r="FL1067">
            <v>0</v>
          </cell>
          <cell r="FM1067">
            <v>0</v>
          </cell>
          <cell r="FN1067">
            <v>0</v>
          </cell>
          <cell r="FO1067">
            <v>0</v>
          </cell>
          <cell r="FP1067">
            <v>0</v>
          </cell>
          <cell r="FQ1067">
            <v>0</v>
          </cell>
          <cell r="FR1067">
            <v>0</v>
          </cell>
          <cell r="FS1067">
            <v>0</v>
          </cell>
        </row>
        <row r="1068">
          <cell r="A1068" t="str">
            <v>Asesuisareservas de produccionP</v>
          </cell>
          <cell r="B1068" t="str">
            <v>Asesuisa</v>
          </cell>
          <cell r="C1068" t="str">
            <v>P</v>
          </cell>
          <cell r="D1068" t="str">
            <v>Miles US$</v>
          </cell>
          <cell r="E1068" t="str">
            <v>Presupuesto</v>
          </cell>
          <cell r="F1068" t="str">
            <v>reservas de produccion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  <cell r="DW1068">
            <v>0</v>
          </cell>
          <cell r="DX1068">
            <v>0</v>
          </cell>
          <cell r="DY1068">
            <v>0</v>
          </cell>
          <cell r="DZ1068">
            <v>0</v>
          </cell>
          <cell r="EA1068">
            <v>0</v>
          </cell>
          <cell r="EB1068">
            <v>0</v>
          </cell>
          <cell r="EC1068">
            <v>0</v>
          </cell>
          <cell r="ED1068">
            <v>0</v>
          </cell>
          <cell r="EE1068">
            <v>0</v>
          </cell>
          <cell r="EF1068">
            <v>0</v>
          </cell>
          <cell r="EG1068">
            <v>0</v>
          </cell>
          <cell r="EH1068">
            <v>0</v>
          </cell>
          <cell r="EI1068">
            <v>0</v>
          </cell>
          <cell r="EJ1068">
            <v>0</v>
          </cell>
          <cell r="EK1068">
            <v>0</v>
          </cell>
          <cell r="EL1068">
            <v>0</v>
          </cell>
          <cell r="EM1068">
            <v>0</v>
          </cell>
          <cell r="EN1068">
            <v>0</v>
          </cell>
          <cell r="EO1068">
            <v>0</v>
          </cell>
          <cell r="EP1068">
            <v>0</v>
          </cell>
          <cell r="EQ1068">
            <v>0</v>
          </cell>
          <cell r="ER1068">
            <v>0</v>
          </cell>
          <cell r="ES1068">
            <v>0</v>
          </cell>
          <cell r="ET1068">
            <v>0</v>
          </cell>
          <cell r="EU1068">
            <v>0</v>
          </cell>
          <cell r="EV1068">
            <v>0</v>
          </cell>
          <cell r="EW1068">
            <v>0</v>
          </cell>
          <cell r="EX1068">
            <v>0</v>
          </cell>
          <cell r="EY1068">
            <v>0</v>
          </cell>
          <cell r="EZ1068">
            <v>0</v>
          </cell>
          <cell r="FA1068">
            <v>0</v>
          </cell>
          <cell r="FB1068">
            <v>0</v>
          </cell>
          <cell r="FC1068">
            <v>0</v>
          </cell>
          <cell r="FD1068">
            <v>0</v>
          </cell>
          <cell r="FE1068">
            <v>0</v>
          </cell>
          <cell r="FF1068">
            <v>0</v>
          </cell>
          <cell r="FG1068">
            <v>0</v>
          </cell>
          <cell r="FH1068">
            <v>0</v>
          </cell>
          <cell r="FI1068">
            <v>0</v>
          </cell>
          <cell r="FJ1068">
            <v>0</v>
          </cell>
          <cell r="FK1068">
            <v>0</v>
          </cell>
          <cell r="FL1068">
            <v>0</v>
          </cell>
          <cell r="FM1068">
            <v>0</v>
          </cell>
          <cell r="FN1068">
            <v>0</v>
          </cell>
          <cell r="FO1068">
            <v>0</v>
          </cell>
          <cell r="FP1068">
            <v>0</v>
          </cell>
          <cell r="FQ1068">
            <v>0</v>
          </cell>
          <cell r="FR1068">
            <v>0</v>
          </cell>
          <cell r="FS1068">
            <v>0</v>
          </cell>
        </row>
        <row r="1069">
          <cell r="A1069" t="str">
            <v>Asesuisareserva siniestralidad catastroficaP</v>
          </cell>
          <cell r="B1069" t="str">
            <v>Asesuisa</v>
          </cell>
          <cell r="C1069" t="str">
            <v>P</v>
          </cell>
          <cell r="D1069" t="str">
            <v>Miles US$</v>
          </cell>
          <cell r="E1069" t="str">
            <v>Presupuesto</v>
          </cell>
          <cell r="F1069" t="str">
            <v>reserva siniestralidad catastrofica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BV1069">
            <v>0</v>
          </cell>
          <cell r="BW1069">
            <v>0</v>
          </cell>
          <cell r="BX1069">
            <v>0</v>
          </cell>
          <cell r="BY1069">
            <v>0</v>
          </cell>
          <cell r="BZ1069">
            <v>0</v>
          </cell>
          <cell r="CA1069">
            <v>0</v>
          </cell>
          <cell r="CB1069">
            <v>0</v>
          </cell>
          <cell r="CC1069">
            <v>0</v>
          </cell>
          <cell r="CD1069">
            <v>0</v>
          </cell>
          <cell r="CE1069">
            <v>0</v>
          </cell>
          <cell r="CF1069">
            <v>0</v>
          </cell>
          <cell r="CG1069">
            <v>0</v>
          </cell>
          <cell r="CH1069">
            <v>0</v>
          </cell>
          <cell r="CI1069">
            <v>0</v>
          </cell>
          <cell r="CJ1069">
            <v>0</v>
          </cell>
          <cell r="CK1069">
            <v>0</v>
          </cell>
          <cell r="CL1069">
            <v>0</v>
          </cell>
          <cell r="CM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B1069">
            <v>0</v>
          </cell>
          <cell r="DC1069">
            <v>0</v>
          </cell>
          <cell r="DD1069">
            <v>0</v>
          </cell>
          <cell r="DE1069">
            <v>0</v>
          </cell>
          <cell r="DF1069">
            <v>0</v>
          </cell>
          <cell r="DG1069">
            <v>0</v>
          </cell>
          <cell r="DH1069">
            <v>0</v>
          </cell>
          <cell r="DI1069">
            <v>0</v>
          </cell>
          <cell r="DJ1069">
            <v>0</v>
          </cell>
          <cell r="DK1069">
            <v>0</v>
          </cell>
          <cell r="DL1069">
            <v>0</v>
          </cell>
          <cell r="DM1069">
            <v>0</v>
          </cell>
          <cell r="DN1069">
            <v>0</v>
          </cell>
          <cell r="DO1069">
            <v>0</v>
          </cell>
          <cell r="DP1069">
            <v>0</v>
          </cell>
          <cell r="DQ1069">
            <v>0</v>
          </cell>
          <cell r="DR1069">
            <v>0</v>
          </cell>
          <cell r="DS1069">
            <v>0</v>
          </cell>
          <cell r="DT1069">
            <v>0</v>
          </cell>
          <cell r="DU1069">
            <v>0</v>
          </cell>
          <cell r="DV1069">
            <v>0</v>
          </cell>
          <cell r="DW1069">
            <v>0</v>
          </cell>
          <cell r="DX1069">
            <v>0</v>
          </cell>
          <cell r="DY1069">
            <v>0</v>
          </cell>
          <cell r="DZ1069">
            <v>0</v>
          </cell>
          <cell r="EA1069">
            <v>0</v>
          </cell>
          <cell r="EB1069">
            <v>0</v>
          </cell>
          <cell r="EC1069">
            <v>0</v>
          </cell>
          <cell r="ED1069">
            <v>0</v>
          </cell>
          <cell r="EE1069">
            <v>0</v>
          </cell>
          <cell r="EF1069">
            <v>0</v>
          </cell>
          <cell r="EG1069">
            <v>0</v>
          </cell>
          <cell r="EH1069">
            <v>0</v>
          </cell>
          <cell r="EI1069">
            <v>0</v>
          </cell>
          <cell r="EJ1069">
            <v>0</v>
          </cell>
          <cell r="EK1069">
            <v>0</v>
          </cell>
          <cell r="EL1069">
            <v>0</v>
          </cell>
          <cell r="EM1069">
            <v>0</v>
          </cell>
          <cell r="EN1069">
            <v>0</v>
          </cell>
          <cell r="EO1069">
            <v>0</v>
          </cell>
          <cell r="EP1069">
            <v>0</v>
          </cell>
          <cell r="EQ1069">
            <v>0</v>
          </cell>
          <cell r="ER1069">
            <v>0</v>
          </cell>
          <cell r="ES1069">
            <v>0</v>
          </cell>
          <cell r="ET1069">
            <v>0</v>
          </cell>
          <cell r="EU1069">
            <v>0</v>
          </cell>
          <cell r="EV1069">
            <v>0</v>
          </cell>
          <cell r="EW1069">
            <v>0</v>
          </cell>
          <cell r="EX1069">
            <v>0</v>
          </cell>
          <cell r="EY1069">
            <v>0</v>
          </cell>
          <cell r="EZ1069">
            <v>0</v>
          </cell>
          <cell r="FA1069">
            <v>0</v>
          </cell>
          <cell r="FB1069">
            <v>0</v>
          </cell>
          <cell r="FC1069">
            <v>0</v>
          </cell>
          <cell r="FD1069">
            <v>0</v>
          </cell>
          <cell r="FE1069">
            <v>0</v>
          </cell>
          <cell r="FF1069">
            <v>0</v>
          </cell>
          <cell r="FG1069">
            <v>0</v>
          </cell>
          <cell r="FH1069">
            <v>0</v>
          </cell>
          <cell r="FI1069">
            <v>0</v>
          </cell>
          <cell r="FJ1069">
            <v>0</v>
          </cell>
          <cell r="FK1069">
            <v>0</v>
          </cell>
          <cell r="FL1069">
            <v>0</v>
          </cell>
          <cell r="FM1069">
            <v>0</v>
          </cell>
          <cell r="FN1069">
            <v>0</v>
          </cell>
          <cell r="FO1069">
            <v>0</v>
          </cell>
          <cell r="FP1069">
            <v>0</v>
          </cell>
          <cell r="FQ1069">
            <v>0</v>
          </cell>
          <cell r="FR1069">
            <v>0</v>
          </cell>
          <cell r="FS1069">
            <v>0</v>
          </cell>
        </row>
        <row r="1070">
          <cell r="A1070" t="str">
            <v>Asesuisatotal reservas netas de produccionP</v>
          </cell>
          <cell r="B1070" t="str">
            <v>Asesuisa</v>
          </cell>
          <cell r="C1070" t="str">
            <v>P</v>
          </cell>
          <cell r="D1070" t="str">
            <v>Miles US$</v>
          </cell>
          <cell r="E1070" t="str">
            <v>Presupuesto</v>
          </cell>
          <cell r="F1070" t="str">
            <v>total reservas netas de produccion</v>
          </cell>
          <cell r="I1070">
            <v>-1633.6697620362042</v>
          </cell>
          <cell r="J1070">
            <v>-2940.6773701872307</v>
          </cell>
          <cell r="K1070">
            <v>906.01383827478435</v>
          </cell>
          <cell r="L1070">
            <v>-303.06585061463278</v>
          </cell>
          <cell r="M1070">
            <v>925.47410849720916</v>
          </cell>
          <cell r="N1070">
            <v>-341.38912630429115</v>
          </cell>
          <cell r="O1070">
            <v>852.44680894094802</v>
          </cell>
          <cell r="P1070">
            <v>-401.15033585310215</v>
          </cell>
          <cell r="Q1070">
            <v>742.19022438843331</v>
          </cell>
          <cell r="R1070">
            <v>-494.24113594074799</v>
          </cell>
          <cell r="S1070">
            <v>511.66098176169839</v>
          </cell>
          <cell r="T1070">
            <v>-523.67440510665449</v>
          </cell>
          <cell r="U1070">
            <v>549.61126665235145</v>
          </cell>
          <cell r="V1070">
            <v>-764.64467926359032</v>
          </cell>
          <cell r="W1070">
            <v>713.62338863970649</v>
          </cell>
          <cell r="X1070">
            <v>-289.2812989685309</v>
          </cell>
          <cell r="Y1070">
            <v>775.53643550790139</v>
          </cell>
          <cell r="Z1070">
            <v>202.64366803308425</v>
          </cell>
          <cell r="AA1070">
            <v>817.20422506647162</v>
          </cell>
          <cell r="AB1070">
            <v>-154.891550228521</v>
          </cell>
          <cell r="AC1070">
            <v>404.51493978727444</v>
          </cell>
          <cell r="AD1070">
            <v>238.60650252396846</v>
          </cell>
          <cell r="AE1070">
            <v>99.088855687248312</v>
          </cell>
          <cell r="AF1070">
            <v>171.4922931126479</v>
          </cell>
          <cell r="AG1070">
            <v>-2736.8447493703029</v>
          </cell>
          <cell r="AH1070">
            <v>1671.0539478251897</v>
          </cell>
          <cell r="AI1070">
            <v>1564.6502192413923</v>
          </cell>
          <cell r="AJ1070">
            <v>1268.7162708566123</v>
          </cell>
          <cell r="AK1070">
            <v>1321.713246506434</v>
          </cell>
          <cell r="AL1070">
            <v>1040.4265118589999</v>
          </cell>
          <cell r="AM1070">
            <v>469.89468170068818</v>
          </cell>
          <cell r="AN1070">
            <v>1391.7344918978981</v>
          </cell>
          <cell r="AO1070">
            <v>1532.1270460989449</v>
          </cell>
          <cell r="AP1070">
            <v>1408.4979608925289</v>
          </cell>
          <cell r="AQ1070">
            <v>1470.9445354036502</v>
          </cell>
          <cell r="AR1070">
            <v>1199.7905524414518</v>
          </cell>
          <cell r="AS1070">
            <v>-883.5937630825747</v>
          </cell>
          <cell r="AT1070">
            <v>2591.7006713496598</v>
          </cell>
          <cell r="AU1070">
            <v>2183.2354615494496</v>
          </cell>
          <cell r="AV1070">
            <v>2096.9037790397601</v>
          </cell>
          <cell r="AW1070">
            <v>1536.368808006627</v>
          </cell>
          <cell r="AX1070">
            <v>1536.3688080066299</v>
          </cell>
          <cell r="AY1070">
            <v>1334.5779042836</v>
          </cell>
          <cell r="AZ1070">
            <v>0</v>
          </cell>
          <cell r="BA1070">
            <v>0</v>
          </cell>
          <cell r="BB1070">
            <v>1408.4979608925289</v>
          </cell>
          <cell r="BC1070">
            <v>0</v>
          </cell>
          <cell r="BD1070">
            <v>1470.9445354036502</v>
          </cell>
          <cell r="BE1070">
            <v>0</v>
          </cell>
          <cell r="BF1070">
            <v>1199.7905524414518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BV1070">
            <v>0</v>
          </cell>
          <cell r="BW1070">
            <v>0</v>
          </cell>
          <cell r="BX1070">
            <v>0</v>
          </cell>
          <cell r="BY1070">
            <v>0</v>
          </cell>
          <cell r="BZ1070">
            <v>0</v>
          </cell>
          <cell r="CA1070">
            <v>0</v>
          </cell>
          <cell r="CB1070">
            <v>0</v>
          </cell>
          <cell r="CC1070">
            <v>0</v>
          </cell>
          <cell r="CD1070">
            <v>0</v>
          </cell>
          <cell r="CE1070">
            <v>0</v>
          </cell>
          <cell r="CF1070">
            <v>0</v>
          </cell>
          <cell r="CG1070">
            <v>0</v>
          </cell>
          <cell r="CH1070">
            <v>0</v>
          </cell>
          <cell r="CI1070">
            <v>0</v>
          </cell>
          <cell r="CJ1070">
            <v>0</v>
          </cell>
          <cell r="CK1070">
            <v>0</v>
          </cell>
          <cell r="CL1070">
            <v>0</v>
          </cell>
          <cell r="CM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B1070">
            <v>0</v>
          </cell>
          <cell r="DC1070">
            <v>0</v>
          </cell>
          <cell r="DD1070">
            <v>0</v>
          </cell>
          <cell r="DE1070">
            <v>0</v>
          </cell>
          <cell r="DF1070">
            <v>0</v>
          </cell>
          <cell r="DG1070">
            <v>0</v>
          </cell>
          <cell r="DH1070">
            <v>0</v>
          </cell>
          <cell r="DI1070">
            <v>0</v>
          </cell>
          <cell r="DJ1070">
            <v>0</v>
          </cell>
          <cell r="DK1070">
            <v>0</v>
          </cell>
          <cell r="DL1070">
            <v>0</v>
          </cell>
          <cell r="DM1070">
            <v>0</v>
          </cell>
          <cell r="DN1070">
            <v>0</v>
          </cell>
          <cell r="DO1070">
            <v>0</v>
          </cell>
          <cell r="DP1070">
            <v>0</v>
          </cell>
          <cell r="DQ1070">
            <v>0</v>
          </cell>
          <cell r="DR1070">
            <v>0</v>
          </cell>
          <cell r="DS1070">
            <v>0</v>
          </cell>
          <cell r="DT1070">
            <v>0</v>
          </cell>
          <cell r="DU1070">
            <v>0</v>
          </cell>
          <cell r="DV1070">
            <v>0</v>
          </cell>
          <cell r="DW1070">
            <v>0</v>
          </cell>
          <cell r="DX1070">
            <v>0</v>
          </cell>
          <cell r="DY1070">
            <v>0</v>
          </cell>
          <cell r="DZ1070">
            <v>0</v>
          </cell>
          <cell r="EA1070">
            <v>0</v>
          </cell>
          <cell r="EB1070">
            <v>0</v>
          </cell>
          <cell r="EC1070">
            <v>0</v>
          </cell>
          <cell r="ED1070">
            <v>0</v>
          </cell>
          <cell r="EE1070">
            <v>0</v>
          </cell>
          <cell r="EF1070">
            <v>0</v>
          </cell>
          <cell r="EG1070">
            <v>0</v>
          </cell>
          <cell r="EH1070">
            <v>0</v>
          </cell>
          <cell r="EI1070">
            <v>0</v>
          </cell>
          <cell r="EJ1070">
            <v>0</v>
          </cell>
          <cell r="EK1070">
            <v>0</v>
          </cell>
          <cell r="EL1070">
            <v>0</v>
          </cell>
          <cell r="EM1070">
            <v>0</v>
          </cell>
          <cell r="EN1070">
            <v>0</v>
          </cell>
          <cell r="EO1070">
            <v>0</v>
          </cell>
          <cell r="EP1070">
            <v>0</v>
          </cell>
          <cell r="EQ1070">
            <v>0</v>
          </cell>
          <cell r="ER1070">
            <v>0</v>
          </cell>
          <cell r="ES1070">
            <v>0</v>
          </cell>
          <cell r="ET1070">
            <v>0</v>
          </cell>
          <cell r="EU1070">
            <v>0</v>
          </cell>
          <cell r="EV1070">
            <v>0</v>
          </cell>
          <cell r="EW1070">
            <v>0</v>
          </cell>
          <cell r="EX1070">
            <v>0</v>
          </cell>
          <cell r="EY1070">
            <v>0</v>
          </cell>
          <cell r="EZ1070">
            <v>0</v>
          </cell>
          <cell r="FA1070">
            <v>0</v>
          </cell>
          <cell r="FB1070">
            <v>0</v>
          </cell>
          <cell r="FC1070">
            <v>0</v>
          </cell>
          <cell r="FD1070">
            <v>0</v>
          </cell>
          <cell r="FE1070">
            <v>0</v>
          </cell>
          <cell r="FF1070">
            <v>0</v>
          </cell>
          <cell r="FG1070">
            <v>0</v>
          </cell>
          <cell r="FH1070">
            <v>0</v>
          </cell>
          <cell r="FI1070">
            <v>0</v>
          </cell>
          <cell r="FJ1070">
            <v>0</v>
          </cell>
          <cell r="FK1070">
            <v>0</v>
          </cell>
          <cell r="FL1070">
            <v>0</v>
          </cell>
          <cell r="FM1070">
            <v>0</v>
          </cell>
          <cell r="FN1070">
            <v>0</v>
          </cell>
          <cell r="FO1070">
            <v>0</v>
          </cell>
          <cell r="FP1070">
            <v>0</v>
          </cell>
          <cell r="FQ1070">
            <v>0</v>
          </cell>
          <cell r="FR1070">
            <v>0</v>
          </cell>
          <cell r="FS1070">
            <v>0</v>
          </cell>
        </row>
        <row r="1071">
          <cell r="A1071" t="str">
            <v>Asesuisacomisiones de r/a cedidoP</v>
          </cell>
          <cell r="B1071" t="str">
            <v>Asesuisa</v>
          </cell>
          <cell r="C1071" t="str">
            <v>P</v>
          </cell>
          <cell r="D1071" t="str">
            <v>Miles US$</v>
          </cell>
          <cell r="E1071" t="str">
            <v>Presupuesto</v>
          </cell>
          <cell r="F1071" t="str">
            <v>comisiones de r/a cedido</v>
          </cell>
          <cell r="I1071">
            <v>1032.4329180820357</v>
          </cell>
          <cell r="J1071">
            <v>1942.8988948327612</v>
          </cell>
          <cell r="K1071">
            <v>145.98837427014712</v>
          </cell>
          <cell r="L1071">
            <v>220.55793730809407</v>
          </cell>
          <cell r="M1071">
            <v>132.76321044431455</v>
          </cell>
          <cell r="N1071">
            <v>201.88461919460798</v>
          </cell>
          <cell r="O1071">
            <v>119.50251718296627</v>
          </cell>
          <cell r="P1071">
            <v>183.75561295057594</v>
          </cell>
          <cell r="Q1071">
            <v>106.3715393167523</v>
          </cell>
          <cell r="R1071">
            <v>165.83528923622356</v>
          </cell>
          <cell r="S1071">
            <v>94.054143530079202</v>
          </cell>
          <cell r="T1071">
            <v>147.0785489066659</v>
          </cell>
          <cell r="U1071">
            <v>80.515850575415897</v>
          </cell>
          <cell r="V1071">
            <v>128.51963260965141</v>
          </cell>
          <cell r="W1071">
            <v>67.087776132219531</v>
          </cell>
          <cell r="X1071">
            <v>103.15529820147694</v>
          </cell>
          <cell r="Y1071">
            <v>53.888068657569576</v>
          </cell>
          <cell r="Z1071">
            <v>77.784146906260389</v>
          </cell>
          <cell r="AA1071">
            <v>256.46494613742635</v>
          </cell>
          <cell r="AB1071">
            <v>56.501381046457929</v>
          </cell>
          <cell r="AC1071">
            <v>170.46662994648096</v>
          </cell>
          <cell r="AD1071">
            <v>37.223488980679136</v>
          </cell>
          <cell r="AE1071">
            <v>85.079052260181129</v>
          </cell>
          <cell r="AF1071">
            <v>18.18360259076135</v>
          </cell>
          <cell r="AG1071">
            <v>2253.7399162656639</v>
          </cell>
          <cell r="AH1071">
            <v>603.42542074070946</v>
          </cell>
          <cell r="AI1071">
            <v>545.62292071260958</v>
          </cell>
          <cell r="AJ1071">
            <v>491.1934925479913</v>
          </cell>
          <cell r="AK1071">
            <v>432.099731379594</v>
          </cell>
          <cell r="AL1071">
            <v>377.17063005505321</v>
          </cell>
          <cell r="AM1071">
            <v>334.73299281106773</v>
          </cell>
          <cell r="AN1071">
            <v>246.5833703078325</v>
          </cell>
          <cell r="AO1071">
            <v>190.17817304861597</v>
          </cell>
          <cell r="AP1071">
            <v>139.23564288267616</v>
          </cell>
          <cell r="AQ1071">
            <v>96.064024750025737</v>
          </cell>
          <cell r="AR1071">
            <v>48.588688850574378</v>
          </cell>
          <cell r="AS1071">
            <v>2026.6122688458879</v>
          </cell>
          <cell r="AT1071">
            <v>374.02917261323842</v>
          </cell>
          <cell r="AU1071">
            <v>339.56339612279231</v>
          </cell>
          <cell r="AV1071">
            <v>312.08093437405699</v>
          </cell>
          <cell r="AW1071">
            <v>214.18464606211464</v>
          </cell>
          <cell r="AX1071">
            <v>214.18464606211464</v>
          </cell>
          <cell r="AY1071">
            <v>184.17966061283795</v>
          </cell>
          <cell r="AZ1071">
            <v>0</v>
          </cell>
          <cell r="BA1071">
            <v>0</v>
          </cell>
          <cell r="BB1071">
            <v>139.23564288267616</v>
          </cell>
          <cell r="BC1071">
            <v>0</v>
          </cell>
          <cell r="BD1071">
            <v>96.064024750025737</v>
          </cell>
          <cell r="BE1071">
            <v>0</v>
          </cell>
          <cell r="BF1071">
            <v>48.588688850574378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0</v>
          </cell>
          <cell r="BS1071">
            <v>0</v>
          </cell>
          <cell r="BT1071">
            <v>0</v>
          </cell>
          <cell r="BU1071">
            <v>0</v>
          </cell>
          <cell r="BV1071">
            <v>0</v>
          </cell>
          <cell r="BW1071">
            <v>0</v>
          </cell>
          <cell r="BX1071">
            <v>0</v>
          </cell>
          <cell r="BY1071">
            <v>0</v>
          </cell>
          <cell r="BZ1071">
            <v>0</v>
          </cell>
          <cell r="CA1071">
            <v>0</v>
          </cell>
          <cell r="CB1071">
            <v>0</v>
          </cell>
          <cell r="CC1071">
            <v>0</v>
          </cell>
          <cell r="CD1071">
            <v>0</v>
          </cell>
          <cell r="CE1071">
            <v>0</v>
          </cell>
          <cell r="CF1071">
            <v>0</v>
          </cell>
          <cell r="CG1071">
            <v>0</v>
          </cell>
          <cell r="CH1071">
            <v>0</v>
          </cell>
          <cell r="CI1071">
            <v>0</v>
          </cell>
          <cell r="CJ1071">
            <v>0</v>
          </cell>
          <cell r="CK1071">
            <v>0</v>
          </cell>
          <cell r="CL1071">
            <v>0</v>
          </cell>
          <cell r="CM1071">
            <v>0</v>
          </cell>
          <cell r="CN1071">
            <v>0</v>
          </cell>
          <cell r="CO1071">
            <v>0</v>
          </cell>
          <cell r="CP1071">
            <v>0</v>
          </cell>
          <cell r="CQ1071">
            <v>0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0</v>
          </cell>
          <cell r="CY1071">
            <v>0</v>
          </cell>
          <cell r="CZ1071">
            <v>0</v>
          </cell>
          <cell r="DA1071">
            <v>0</v>
          </cell>
          <cell r="DB1071">
            <v>0</v>
          </cell>
          <cell r="DC1071">
            <v>0</v>
          </cell>
          <cell r="DD1071">
            <v>0</v>
          </cell>
          <cell r="DE1071">
            <v>0</v>
          </cell>
          <cell r="DF1071">
            <v>0</v>
          </cell>
          <cell r="DG1071">
            <v>0</v>
          </cell>
          <cell r="DH1071">
            <v>0</v>
          </cell>
          <cell r="DI1071">
            <v>0</v>
          </cell>
          <cell r="DJ1071">
            <v>0</v>
          </cell>
          <cell r="DK1071">
            <v>0</v>
          </cell>
          <cell r="DL1071">
            <v>0</v>
          </cell>
          <cell r="DM1071">
            <v>0</v>
          </cell>
          <cell r="DN1071">
            <v>0</v>
          </cell>
          <cell r="DO1071">
            <v>0</v>
          </cell>
          <cell r="DP1071">
            <v>0</v>
          </cell>
          <cell r="DQ1071">
            <v>0</v>
          </cell>
          <cell r="DR1071">
            <v>0</v>
          </cell>
          <cell r="DS1071">
            <v>0</v>
          </cell>
          <cell r="DT1071">
            <v>0</v>
          </cell>
          <cell r="DU1071">
            <v>0</v>
          </cell>
          <cell r="DV1071">
            <v>0</v>
          </cell>
          <cell r="DW1071">
            <v>0</v>
          </cell>
          <cell r="DX1071">
            <v>0</v>
          </cell>
          <cell r="DY1071">
            <v>0</v>
          </cell>
          <cell r="DZ1071">
            <v>0</v>
          </cell>
          <cell r="EA1071">
            <v>0</v>
          </cell>
          <cell r="EB1071">
            <v>0</v>
          </cell>
          <cell r="EC1071">
            <v>0</v>
          </cell>
          <cell r="ED1071">
            <v>0</v>
          </cell>
          <cell r="EE1071">
            <v>0</v>
          </cell>
          <cell r="EF1071">
            <v>0</v>
          </cell>
          <cell r="EG1071">
            <v>0</v>
          </cell>
          <cell r="EH1071">
            <v>0</v>
          </cell>
          <cell r="EI1071">
            <v>0</v>
          </cell>
          <cell r="EJ1071">
            <v>0</v>
          </cell>
          <cell r="EK1071">
            <v>0</v>
          </cell>
          <cell r="EL1071">
            <v>0</v>
          </cell>
          <cell r="EM1071">
            <v>0</v>
          </cell>
          <cell r="EN1071">
            <v>0</v>
          </cell>
          <cell r="EO1071">
            <v>0</v>
          </cell>
          <cell r="EP1071">
            <v>0</v>
          </cell>
          <cell r="EQ1071">
            <v>0</v>
          </cell>
          <cell r="ER1071">
            <v>0</v>
          </cell>
          <cell r="ES1071">
            <v>0</v>
          </cell>
          <cell r="ET1071">
            <v>0</v>
          </cell>
          <cell r="EU1071">
            <v>0</v>
          </cell>
          <cell r="EV1071">
            <v>0</v>
          </cell>
          <cell r="EW1071">
            <v>0</v>
          </cell>
          <cell r="EX1071">
            <v>0</v>
          </cell>
          <cell r="EY1071">
            <v>0</v>
          </cell>
          <cell r="EZ1071">
            <v>0</v>
          </cell>
          <cell r="FA1071">
            <v>0</v>
          </cell>
          <cell r="FB1071">
            <v>0</v>
          </cell>
          <cell r="FC1071">
            <v>0</v>
          </cell>
          <cell r="FD1071">
            <v>0</v>
          </cell>
          <cell r="FE1071">
            <v>0</v>
          </cell>
          <cell r="FF1071">
            <v>0</v>
          </cell>
          <cell r="FG1071">
            <v>0</v>
          </cell>
          <cell r="FH1071">
            <v>0</v>
          </cell>
          <cell r="FI1071">
            <v>0</v>
          </cell>
          <cell r="FJ1071">
            <v>0</v>
          </cell>
          <cell r="FK1071">
            <v>0</v>
          </cell>
          <cell r="FL1071">
            <v>0</v>
          </cell>
          <cell r="FM1071">
            <v>0</v>
          </cell>
          <cell r="FN1071">
            <v>0</v>
          </cell>
          <cell r="FO1071">
            <v>0</v>
          </cell>
          <cell r="FP1071">
            <v>0</v>
          </cell>
          <cell r="FQ1071">
            <v>0</v>
          </cell>
          <cell r="FR1071">
            <v>0</v>
          </cell>
          <cell r="FS1071">
            <v>0</v>
          </cell>
        </row>
        <row r="1072">
          <cell r="A1072" t="str">
            <v>Asesuisagastos varios de seguros P</v>
          </cell>
          <cell r="B1072" t="str">
            <v>Asesuisa</v>
          </cell>
          <cell r="C1072" t="str">
            <v>P</v>
          </cell>
          <cell r="D1072" t="str">
            <v>Miles US$</v>
          </cell>
          <cell r="E1072" t="str">
            <v>Presupuesto</v>
          </cell>
          <cell r="F1072" t="str">
            <v xml:space="preserve">gastos varios de seguros </v>
          </cell>
          <cell r="I1072">
            <v>-17578.122441569496</v>
          </cell>
          <cell r="J1072">
            <v>-18345.984750027306</v>
          </cell>
          <cell r="K1072">
            <v>-15576.777537883736</v>
          </cell>
          <cell r="L1072">
            <v>-16585.019286549097</v>
          </cell>
          <cell r="M1072">
            <v>-14187.980411507164</v>
          </cell>
          <cell r="N1072">
            <v>-15078.787356991299</v>
          </cell>
          <cell r="O1072">
            <v>-12803.647600489248</v>
          </cell>
          <cell r="P1072">
            <v>-13604.488470252059</v>
          </cell>
          <cell r="Q1072">
            <v>-11419.519739547155</v>
          </cell>
          <cell r="R1072">
            <v>-12097.664145367118</v>
          </cell>
          <cell r="S1072">
            <v>-9971.2725570193779</v>
          </cell>
          <cell r="T1072">
            <v>-10556.200958451509</v>
          </cell>
          <cell r="U1072">
            <v>-8538.6944186129822</v>
          </cell>
          <cell r="V1072">
            <v>-9099.762827314129</v>
          </cell>
          <cell r="W1072">
            <v>-7102.3112700060738</v>
          </cell>
          <cell r="X1072">
            <v>-7556.3006340250959</v>
          </cell>
          <cell r="Y1072">
            <v>-5648.2957317282116</v>
          </cell>
          <cell r="Z1072">
            <v>-5981.5160330731569</v>
          </cell>
          <cell r="AA1072">
            <v>-4285.1023052792798</v>
          </cell>
          <cell r="AB1072">
            <v>-4558.7005151126295</v>
          </cell>
          <cell r="AC1072">
            <v>-2827.4530604510496</v>
          </cell>
          <cell r="AD1072">
            <v>-2762.568622993022</v>
          </cell>
          <cell r="AE1072">
            <v>-1414.1622370094383</v>
          </cell>
          <cell r="AF1072">
            <v>-1363.5528595151623</v>
          </cell>
          <cell r="AG1072">
            <v>-15893.392259139457</v>
          </cell>
          <cell r="AH1072">
            <v>-13901.675334047623</v>
          </cell>
          <cell r="AI1072">
            <v>-12618.430228524127</v>
          </cell>
          <cell r="AJ1072">
            <v>-11330.906397668068</v>
          </cell>
          <cell r="AK1072">
            <v>-10053.428162394759</v>
          </cell>
          <cell r="AL1072">
            <v>-8791.8977340351976</v>
          </cell>
          <cell r="AM1072">
            <v>-6177.3686200886241</v>
          </cell>
          <cell r="AN1072">
            <v>-6113.4910454393266</v>
          </cell>
          <cell r="AO1072">
            <v>-4828.0062672469412</v>
          </cell>
          <cell r="AP1072">
            <v>-3595.993030733187</v>
          </cell>
          <cell r="AQ1072">
            <v>-2308.3259079693948</v>
          </cell>
          <cell r="AR1072">
            <v>-1133.0167333075585</v>
          </cell>
          <cell r="AS1072">
            <v>-13274.215479095923</v>
          </cell>
          <cell r="AT1072">
            <v>-11411.043844074651</v>
          </cell>
          <cell r="AU1072">
            <v>-10320.156975397123</v>
          </cell>
          <cell r="AV1072">
            <v>-9235.9092460229622</v>
          </cell>
          <cell r="AW1072">
            <v>-7068.6354604773642</v>
          </cell>
          <cell r="AX1072">
            <v>-7068.6354604773633</v>
          </cell>
          <cell r="AY1072">
            <v>-6049.8321889618701</v>
          </cell>
          <cell r="AZ1072">
            <v>0</v>
          </cell>
          <cell r="BA1072">
            <v>0</v>
          </cell>
          <cell r="BB1072">
            <v>-3595.993030733187</v>
          </cell>
          <cell r="BC1072">
            <v>0</v>
          </cell>
          <cell r="BD1072">
            <v>-2308.3259079693948</v>
          </cell>
          <cell r="BE1072">
            <v>0</v>
          </cell>
          <cell r="BF1072">
            <v>-1133.0167333075585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0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BV1072">
            <v>0</v>
          </cell>
          <cell r="BW1072">
            <v>0</v>
          </cell>
          <cell r="BX1072">
            <v>0</v>
          </cell>
          <cell r="BY1072">
            <v>0</v>
          </cell>
          <cell r="BZ1072">
            <v>0</v>
          </cell>
          <cell r="CA1072">
            <v>0</v>
          </cell>
          <cell r="CB1072">
            <v>0</v>
          </cell>
          <cell r="CC1072">
            <v>0</v>
          </cell>
          <cell r="CD1072">
            <v>0</v>
          </cell>
          <cell r="CE1072">
            <v>0</v>
          </cell>
          <cell r="CF1072">
            <v>0</v>
          </cell>
          <cell r="CG1072">
            <v>0</v>
          </cell>
          <cell r="CH1072">
            <v>0</v>
          </cell>
          <cell r="CI1072">
            <v>0</v>
          </cell>
          <cell r="CJ1072">
            <v>0</v>
          </cell>
          <cell r="CK1072">
            <v>0</v>
          </cell>
          <cell r="CL1072">
            <v>0</v>
          </cell>
          <cell r="CM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0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B1072">
            <v>0</v>
          </cell>
          <cell r="DC1072">
            <v>0</v>
          </cell>
          <cell r="DD1072">
            <v>0</v>
          </cell>
          <cell r="DE1072">
            <v>0</v>
          </cell>
          <cell r="DF1072">
            <v>0</v>
          </cell>
          <cell r="DG1072">
            <v>0</v>
          </cell>
          <cell r="DH1072">
            <v>0</v>
          </cell>
          <cell r="DI1072">
            <v>0</v>
          </cell>
          <cell r="DJ1072">
            <v>0</v>
          </cell>
          <cell r="DK1072">
            <v>0</v>
          </cell>
          <cell r="DL1072">
            <v>0</v>
          </cell>
          <cell r="DM1072">
            <v>0</v>
          </cell>
          <cell r="DN1072">
            <v>0</v>
          </cell>
          <cell r="DO1072">
            <v>0</v>
          </cell>
          <cell r="DP1072">
            <v>0</v>
          </cell>
          <cell r="DQ1072">
            <v>0</v>
          </cell>
          <cell r="DR1072">
            <v>0</v>
          </cell>
          <cell r="DS1072">
            <v>0</v>
          </cell>
          <cell r="DT1072">
            <v>0</v>
          </cell>
          <cell r="DU1072">
            <v>0</v>
          </cell>
          <cell r="DV1072">
            <v>0</v>
          </cell>
          <cell r="DW1072">
            <v>0</v>
          </cell>
          <cell r="DX1072">
            <v>0</v>
          </cell>
          <cell r="DY1072">
            <v>0</v>
          </cell>
          <cell r="DZ1072">
            <v>0</v>
          </cell>
          <cell r="EA1072">
            <v>0</v>
          </cell>
          <cell r="EB1072">
            <v>0</v>
          </cell>
          <cell r="EC1072">
            <v>0</v>
          </cell>
          <cell r="ED1072">
            <v>0</v>
          </cell>
          <cell r="EE1072">
            <v>0</v>
          </cell>
          <cell r="EF1072">
            <v>0</v>
          </cell>
          <cell r="EG1072">
            <v>0</v>
          </cell>
          <cell r="EH1072">
            <v>0</v>
          </cell>
          <cell r="EI1072">
            <v>0</v>
          </cell>
          <cell r="EJ1072">
            <v>0</v>
          </cell>
          <cell r="EK1072">
            <v>0</v>
          </cell>
          <cell r="EL1072">
            <v>0</v>
          </cell>
          <cell r="EM1072">
            <v>0</v>
          </cell>
          <cell r="EN1072">
            <v>0</v>
          </cell>
          <cell r="EO1072">
            <v>0</v>
          </cell>
          <cell r="EP1072">
            <v>0</v>
          </cell>
          <cell r="EQ1072">
            <v>0</v>
          </cell>
          <cell r="ER1072">
            <v>0</v>
          </cell>
          <cell r="ES1072">
            <v>0</v>
          </cell>
          <cell r="ET1072">
            <v>0</v>
          </cell>
          <cell r="EU1072">
            <v>0</v>
          </cell>
          <cell r="EV1072">
            <v>0</v>
          </cell>
          <cell r="EW1072">
            <v>0</v>
          </cell>
          <cell r="EX1072">
            <v>0</v>
          </cell>
          <cell r="EY1072">
            <v>0</v>
          </cell>
          <cell r="EZ1072">
            <v>0</v>
          </cell>
          <cell r="FA1072">
            <v>0</v>
          </cell>
          <cell r="FB1072">
            <v>0</v>
          </cell>
          <cell r="FC1072">
            <v>0</v>
          </cell>
          <cell r="FD1072">
            <v>0</v>
          </cell>
          <cell r="FE1072">
            <v>0</v>
          </cell>
          <cell r="FF1072">
            <v>0</v>
          </cell>
          <cell r="FG1072">
            <v>0</v>
          </cell>
          <cell r="FH1072">
            <v>0</v>
          </cell>
          <cell r="FI1072">
            <v>0</v>
          </cell>
          <cell r="FJ1072">
            <v>0</v>
          </cell>
          <cell r="FK1072">
            <v>0</v>
          </cell>
          <cell r="FL1072">
            <v>0</v>
          </cell>
          <cell r="FM1072">
            <v>0</v>
          </cell>
          <cell r="FN1072">
            <v>0</v>
          </cell>
          <cell r="FO1072">
            <v>0</v>
          </cell>
          <cell r="FP1072">
            <v>0</v>
          </cell>
          <cell r="FQ1072">
            <v>0</v>
          </cell>
          <cell r="FR1072">
            <v>0</v>
          </cell>
          <cell r="FS1072">
            <v>0</v>
          </cell>
        </row>
        <row r="1073">
          <cell r="A1073" t="str">
            <v>Asesuisacomisiones y prestaciones agentes P</v>
          </cell>
          <cell r="B1073" t="str">
            <v>Asesuisa</v>
          </cell>
          <cell r="C1073" t="str">
            <v>P</v>
          </cell>
          <cell r="D1073" t="str">
            <v>Miles US$</v>
          </cell>
          <cell r="E1073" t="str">
            <v>Presupuesto</v>
          </cell>
          <cell r="F1073" t="str">
            <v xml:space="preserve">comisiones y prestaciones agentes </v>
          </cell>
          <cell r="I1073">
            <v>-5617.4288694256256</v>
          </cell>
          <cell r="J1073">
            <v>-5809.2558672470896</v>
          </cell>
          <cell r="K1073">
            <v>-4817.1404651843141</v>
          </cell>
          <cell r="L1073">
            <v>-4665.4986492562166</v>
          </cell>
          <cell r="M1073">
            <v>-4324.7218211427526</v>
          </cell>
          <cell r="N1073">
            <v>-4216.2378955024533</v>
          </cell>
          <cell r="O1073">
            <v>-3875.5107992886587</v>
          </cell>
          <cell r="P1073">
            <v>-3790.2013447461482</v>
          </cell>
          <cell r="Q1073">
            <v>-3409.4458835244886</v>
          </cell>
          <cell r="R1073">
            <v>-3361.9709763812343</v>
          </cell>
          <cell r="S1073">
            <v>-3005.0545732111195</v>
          </cell>
          <cell r="T1073">
            <v>-2952.1786588342056</v>
          </cell>
          <cell r="U1073">
            <v>-2542.7210847915258</v>
          </cell>
          <cell r="V1073">
            <v>-2549.924272446935</v>
          </cell>
          <cell r="W1073">
            <v>-2034.2694872981722</v>
          </cell>
          <cell r="X1073">
            <v>-2069.4689795446898</v>
          </cell>
          <cell r="Y1073">
            <v>-1578.0471131310169</v>
          </cell>
          <cell r="Z1073">
            <v>-1568.4762817921016</v>
          </cell>
          <cell r="AA1073">
            <v>-1165.4380124882748</v>
          </cell>
          <cell r="AB1073">
            <v>-1229.1411306128171</v>
          </cell>
          <cell r="AC1073">
            <v>-862.8769000901242</v>
          </cell>
          <cell r="AD1073">
            <v>-800.27196218822598</v>
          </cell>
          <cell r="AE1073">
            <v>-436.33002945628527</v>
          </cell>
          <cell r="AF1073">
            <v>-350.75201824141453</v>
          </cell>
          <cell r="AG1073">
            <v>-6319.7900144049045</v>
          </cell>
          <cell r="AH1073">
            <v>-5349.6048237764189</v>
          </cell>
          <cell r="AI1073">
            <v>-4844.6536450087151</v>
          </cell>
          <cell r="AJ1073">
            <v>-4406.6768030574876</v>
          </cell>
          <cell r="AK1073">
            <v>-3888.5596462216622</v>
          </cell>
          <cell r="AL1073">
            <v>-3451.5709112363029</v>
          </cell>
          <cell r="AM1073">
            <v>-4494.8518289634867</v>
          </cell>
          <cell r="AN1073">
            <v>-1898.9165356607937</v>
          </cell>
          <cell r="AO1073">
            <v>-1461.9250673324789</v>
          </cell>
          <cell r="AP1073">
            <v>-1085.5305625089352</v>
          </cell>
          <cell r="AQ1073">
            <v>-711.64094000000011</v>
          </cell>
          <cell r="AR1073">
            <v>-326.68711000000008</v>
          </cell>
          <cell r="AS1073">
            <v>-6484.129303206375</v>
          </cell>
          <cell r="AT1073">
            <v>-4980.8662592836708</v>
          </cell>
          <cell r="AU1073">
            <v>-4590.8321780360975</v>
          </cell>
          <cell r="AV1073">
            <v>-4137.2337397031679</v>
          </cell>
          <cell r="AW1073">
            <v>-3294.561608989347</v>
          </cell>
          <cell r="AX1073">
            <v>-3294.561608989347</v>
          </cell>
          <cell r="AY1073">
            <v>-2828.8508303607996</v>
          </cell>
          <cell r="AZ1073">
            <v>0</v>
          </cell>
          <cell r="BA1073">
            <v>0</v>
          </cell>
          <cell r="BB1073">
            <v>-1085.5305625089352</v>
          </cell>
          <cell r="BC1073">
            <v>0</v>
          </cell>
          <cell r="BD1073">
            <v>-711.64094000000011</v>
          </cell>
          <cell r="BE1073">
            <v>0</v>
          </cell>
          <cell r="BF1073">
            <v>-326.68711000000008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0</v>
          </cell>
          <cell r="BR1073">
            <v>0</v>
          </cell>
          <cell r="BS1073">
            <v>0</v>
          </cell>
          <cell r="BT1073">
            <v>0</v>
          </cell>
          <cell r="BU1073">
            <v>0</v>
          </cell>
          <cell r="BV1073">
            <v>0</v>
          </cell>
          <cell r="BW1073">
            <v>0</v>
          </cell>
          <cell r="BX1073">
            <v>0</v>
          </cell>
          <cell r="BY1073">
            <v>0</v>
          </cell>
          <cell r="BZ1073">
            <v>0</v>
          </cell>
          <cell r="CA1073">
            <v>0</v>
          </cell>
          <cell r="CB1073">
            <v>0</v>
          </cell>
          <cell r="CC1073">
            <v>0</v>
          </cell>
          <cell r="CD1073">
            <v>0</v>
          </cell>
          <cell r="CE1073">
            <v>0</v>
          </cell>
          <cell r="CF1073">
            <v>0</v>
          </cell>
          <cell r="CG1073">
            <v>0</v>
          </cell>
          <cell r="CH1073">
            <v>0</v>
          </cell>
          <cell r="CI1073">
            <v>0</v>
          </cell>
          <cell r="CJ1073">
            <v>0</v>
          </cell>
          <cell r="CK1073">
            <v>0</v>
          </cell>
          <cell r="CL1073">
            <v>0</v>
          </cell>
          <cell r="CM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0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0</v>
          </cell>
          <cell r="CX1073">
            <v>0</v>
          </cell>
          <cell r="CY1073">
            <v>0</v>
          </cell>
          <cell r="CZ1073">
            <v>0</v>
          </cell>
          <cell r="DA1073">
            <v>0</v>
          </cell>
          <cell r="DB1073">
            <v>0</v>
          </cell>
          <cell r="DC1073">
            <v>0</v>
          </cell>
          <cell r="DD1073">
            <v>0</v>
          </cell>
          <cell r="DE1073">
            <v>0</v>
          </cell>
          <cell r="DF1073">
            <v>0</v>
          </cell>
          <cell r="DG1073">
            <v>0</v>
          </cell>
          <cell r="DH1073">
            <v>0</v>
          </cell>
          <cell r="DI1073">
            <v>0</v>
          </cell>
          <cell r="DJ1073">
            <v>0</v>
          </cell>
          <cell r="DK1073">
            <v>0</v>
          </cell>
          <cell r="DL1073">
            <v>0</v>
          </cell>
          <cell r="DM1073">
            <v>0</v>
          </cell>
          <cell r="DN1073">
            <v>0</v>
          </cell>
          <cell r="DO1073">
            <v>0</v>
          </cell>
          <cell r="DP1073">
            <v>0</v>
          </cell>
          <cell r="DQ1073">
            <v>0</v>
          </cell>
          <cell r="DR1073">
            <v>0</v>
          </cell>
          <cell r="DS1073">
            <v>0</v>
          </cell>
          <cell r="DT1073">
            <v>0</v>
          </cell>
          <cell r="DU1073">
            <v>0</v>
          </cell>
          <cell r="DV1073">
            <v>0</v>
          </cell>
          <cell r="DW1073">
            <v>0</v>
          </cell>
          <cell r="DX1073">
            <v>0</v>
          </cell>
          <cell r="DY1073">
            <v>0</v>
          </cell>
          <cell r="DZ1073">
            <v>0</v>
          </cell>
          <cell r="EA1073">
            <v>0</v>
          </cell>
          <cell r="EB1073">
            <v>0</v>
          </cell>
          <cell r="EC1073">
            <v>0</v>
          </cell>
          <cell r="ED1073">
            <v>0</v>
          </cell>
          <cell r="EE1073">
            <v>0</v>
          </cell>
          <cell r="EF1073">
            <v>0</v>
          </cell>
          <cell r="EG1073">
            <v>0</v>
          </cell>
          <cell r="EH1073">
            <v>0</v>
          </cell>
          <cell r="EI1073">
            <v>0</v>
          </cell>
          <cell r="EJ1073">
            <v>0</v>
          </cell>
          <cell r="EK1073">
            <v>0</v>
          </cell>
          <cell r="EL1073">
            <v>0</v>
          </cell>
          <cell r="EM1073">
            <v>0</v>
          </cell>
          <cell r="EN1073">
            <v>0</v>
          </cell>
          <cell r="EO1073">
            <v>0</v>
          </cell>
          <cell r="EP1073">
            <v>0</v>
          </cell>
          <cell r="EQ1073">
            <v>0</v>
          </cell>
          <cell r="ER1073">
            <v>0</v>
          </cell>
          <cell r="ES1073">
            <v>0</v>
          </cell>
          <cell r="ET1073">
            <v>0</v>
          </cell>
          <cell r="EU1073">
            <v>0</v>
          </cell>
          <cell r="EV1073">
            <v>0</v>
          </cell>
          <cell r="EW1073">
            <v>0</v>
          </cell>
          <cell r="EX1073">
            <v>0</v>
          </cell>
          <cell r="EY1073">
            <v>0</v>
          </cell>
          <cell r="EZ1073">
            <v>0</v>
          </cell>
          <cell r="FA1073">
            <v>0</v>
          </cell>
          <cell r="FB1073">
            <v>0</v>
          </cell>
          <cell r="FC1073">
            <v>0</v>
          </cell>
          <cell r="FD1073">
            <v>0</v>
          </cell>
          <cell r="FE1073">
            <v>0</v>
          </cell>
          <cell r="FF1073">
            <v>0</v>
          </cell>
          <cell r="FG1073">
            <v>0</v>
          </cell>
          <cell r="FH1073">
            <v>0</v>
          </cell>
          <cell r="FI1073">
            <v>0</v>
          </cell>
          <cell r="FJ1073">
            <v>0</v>
          </cell>
          <cell r="FK1073">
            <v>0</v>
          </cell>
          <cell r="FL1073">
            <v>0</v>
          </cell>
          <cell r="FM1073">
            <v>0</v>
          </cell>
          <cell r="FN1073">
            <v>0</v>
          </cell>
          <cell r="FO1073">
            <v>0</v>
          </cell>
          <cell r="FP1073">
            <v>0</v>
          </cell>
          <cell r="FQ1073">
            <v>0</v>
          </cell>
          <cell r="FR1073">
            <v>0</v>
          </cell>
          <cell r="FS1073">
            <v>0</v>
          </cell>
        </row>
        <row r="1074">
          <cell r="A1074" t="str">
            <v>Asesuisaajuste reserva de cartera P</v>
          </cell>
          <cell r="B1074" t="str">
            <v>Asesuisa</v>
          </cell>
          <cell r="C1074" t="str">
            <v>P</v>
          </cell>
          <cell r="D1074" t="str">
            <v>Miles US$</v>
          </cell>
          <cell r="E1074" t="str">
            <v>Presupuesto</v>
          </cell>
          <cell r="F1074" t="str">
            <v xml:space="preserve">ajuste reserva de cartera </v>
          </cell>
          <cell r="I1074">
            <v>-113.33500000000006</v>
          </cell>
          <cell r="J1074">
            <v>-203.17651198028204</v>
          </cell>
          <cell r="K1074">
            <v>-103.89041666666671</v>
          </cell>
          <cell r="L1074">
            <v>-181.72485642002684</v>
          </cell>
          <cell r="M1074">
            <v>-94.445833333333368</v>
          </cell>
          <cell r="N1074">
            <v>-161.09826453516604</v>
          </cell>
          <cell r="O1074">
            <v>-85.001249999999999</v>
          </cell>
          <cell r="P1074">
            <v>-141.63921558718414</v>
          </cell>
          <cell r="Q1074">
            <v>-75.556666666666672</v>
          </cell>
          <cell r="R1074">
            <v>-123.45318853299548</v>
          </cell>
          <cell r="S1074">
            <v>-66.112083333333345</v>
          </cell>
          <cell r="T1074">
            <v>-105.96662405781407</v>
          </cell>
          <cell r="U1074">
            <v>-56.667500000000011</v>
          </cell>
          <cell r="V1074">
            <v>-89.152619754755023</v>
          </cell>
          <cell r="W1074">
            <v>-47.22291666666667</v>
          </cell>
          <cell r="X1074">
            <v>-72.8283437323676</v>
          </cell>
          <cell r="Y1074">
            <v>-37.778333333333336</v>
          </cell>
          <cell r="Z1074">
            <v>-57.131924480072001</v>
          </cell>
          <cell r="AA1074">
            <v>0</v>
          </cell>
          <cell r="AB1074">
            <v>-42.182953763600004</v>
          </cell>
          <cell r="AC1074">
            <v>-35.555889596549363</v>
          </cell>
          <cell r="AD1074">
            <v>-27.527100120000004</v>
          </cell>
          <cell r="AE1074">
            <v>-17.777944798274682</v>
          </cell>
          <cell r="AF1074">
            <v>-13.298116</v>
          </cell>
          <cell r="AG1074">
            <v>-203.17651198028204</v>
          </cell>
          <cell r="AH1074">
            <v>-181.72485642002684</v>
          </cell>
          <cell r="AI1074">
            <v>-161.09826453516604</v>
          </cell>
          <cell r="AJ1074">
            <v>-141.63921558718414</v>
          </cell>
          <cell r="AK1074">
            <v>-123.45318853299548</v>
          </cell>
          <cell r="AL1074">
            <v>-105.96662405781407</v>
          </cell>
          <cell r="AM1074">
            <v>-89.152619754755023</v>
          </cell>
          <cell r="AN1074">
            <v>-72.8283437323676</v>
          </cell>
          <cell r="AO1074">
            <v>-57.131924480072001</v>
          </cell>
          <cell r="AP1074">
            <v>-42.182953763600004</v>
          </cell>
          <cell r="AQ1074">
            <v>-27.527100120000004</v>
          </cell>
          <cell r="AR1074">
            <v>-13.298116</v>
          </cell>
          <cell r="AS1074">
            <v>-45.832898498904974</v>
          </cell>
          <cell r="AT1074">
            <v>-44.070094710485549</v>
          </cell>
          <cell r="AU1074">
            <v>-42.375091067774598</v>
          </cell>
          <cell r="AV1074">
            <v>-40.745279872860202</v>
          </cell>
          <cell r="AW1074">
            <v>-37.671301657600004</v>
          </cell>
          <cell r="AX1074">
            <v>-37.671301657600004</v>
          </cell>
          <cell r="AY1074">
            <v>-36.222405440000003</v>
          </cell>
          <cell r="AZ1074">
            <v>0</v>
          </cell>
          <cell r="BA1074">
            <v>0</v>
          </cell>
          <cell r="BB1074">
            <v>-42.182953763600004</v>
          </cell>
          <cell r="BC1074">
            <v>0</v>
          </cell>
          <cell r="BD1074">
            <v>-27.527100120000004</v>
          </cell>
          <cell r="BE1074">
            <v>0</v>
          </cell>
          <cell r="BF1074">
            <v>-13.298116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BV1074">
            <v>0</v>
          </cell>
          <cell r="BW1074">
            <v>0</v>
          </cell>
          <cell r="BX1074">
            <v>0</v>
          </cell>
          <cell r="BY1074">
            <v>0</v>
          </cell>
          <cell r="BZ1074">
            <v>0</v>
          </cell>
          <cell r="CA1074">
            <v>0</v>
          </cell>
          <cell r="CB1074">
            <v>0</v>
          </cell>
          <cell r="CC1074">
            <v>0</v>
          </cell>
          <cell r="CD1074">
            <v>0</v>
          </cell>
          <cell r="CE1074">
            <v>0</v>
          </cell>
          <cell r="CF1074">
            <v>0</v>
          </cell>
          <cell r="CG1074">
            <v>0</v>
          </cell>
          <cell r="CH1074">
            <v>0</v>
          </cell>
          <cell r="CI1074">
            <v>0</v>
          </cell>
          <cell r="CJ1074">
            <v>0</v>
          </cell>
          <cell r="CK1074">
            <v>0</v>
          </cell>
          <cell r="CL1074">
            <v>0</v>
          </cell>
          <cell r="CM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B1074">
            <v>0</v>
          </cell>
          <cell r="DC1074">
            <v>0</v>
          </cell>
          <cell r="DD1074">
            <v>0</v>
          </cell>
          <cell r="DE1074">
            <v>0</v>
          </cell>
          <cell r="DF1074">
            <v>0</v>
          </cell>
          <cell r="DG1074">
            <v>0</v>
          </cell>
          <cell r="DH1074">
            <v>0</v>
          </cell>
          <cell r="DI1074">
            <v>0</v>
          </cell>
          <cell r="DJ1074">
            <v>0</v>
          </cell>
          <cell r="DK1074">
            <v>0</v>
          </cell>
          <cell r="DL1074">
            <v>0</v>
          </cell>
          <cell r="DM1074">
            <v>0</v>
          </cell>
          <cell r="DN1074">
            <v>0</v>
          </cell>
          <cell r="DO1074">
            <v>0</v>
          </cell>
          <cell r="DP1074">
            <v>0</v>
          </cell>
          <cell r="DQ1074">
            <v>0</v>
          </cell>
          <cell r="DR1074">
            <v>0</v>
          </cell>
          <cell r="DS1074">
            <v>0</v>
          </cell>
          <cell r="DT1074">
            <v>0</v>
          </cell>
          <cell r="DU1074">
            <v>0</v>
          </cell>
          <cell r="DV1074">
            <v>0</v>
          </cell>
          <cell r="DW1074">
            <v>0</v>
          </cell>
          <cell r="DX1074">
            <v>0</v>
          </cell>
          <cell r="DY1074">
            <v>0</v>
          </cell>
          <cell r="DZ1074">
            <v>0</v>
          </cell>
          <cell r="EA1074">
            <v>0</v>
          </cell>
          <cell r="EB1074">
            <v>0</v>
          </cell>
          <cell r="EC1074">
            <v>0</v>
          </cell>
          <cell r="ED1074">
            <v>0</v>
          </cell>
          <cell r="EE1074">
            <v>0</v>
          </cell>
          <cell r="EF1074">
            <v>0</v>
          </cell>
          <cell r="EG1074">
            <v>0</v>
          </cell>
          <cell r="EH1074">
            <v>0</v>
          </cell>
          <cell r="EI1074">
            <v>0</v>
          </cell>
          <cell r="EJ1074">
            <v>0</v>
          </cell>
          <cell r="EK1074">
            <v>0</v>
          </cell>
          <cell r="EL1074">
            <v>0</v>
          </cell>
          <cell r="EM1074">
            <v>0</v>
          </cell>
          <cell r="EN1074">
            <v>0</v>
          </cell>
          <cell r="EO1074">
            <v>0</v>
          </cell>
          <cell r="EP1074">
            <v>0</v>
          </cell>
          <cell r="EQ1074">
            <v>0</v>
          </cell>
          <cell r="ER1074">
            <v>0</v>
          </cell>
          <cell r="ES1074">
            <v>0</v>
          </cell>
          <cell r="ET1074">
            <v>0</v>
          </cell>
          <cell r="EU1074">
            <v>0</v>
          </cell>
          <cell r="EV1074">
            <v>0</v>
          </cell>
          <cell r="EW1074">
            <v>0</v>
          </cell>
          <cell r="EX1074">
            <v>0</v>
          </cell>
          <cell r="EY1074">
            <v>0</v>
          </cell>
          <cell r="EZ1074">
            <v>0</v>
          </cell>
          <cell r="FA1074">
            <v>0</v>
          </cell>
          <cell r="FB1074">
            <v>0</v>
          </cell>
          <cell r="FC1074">
            <v>0</v>
          </cell>
          <cell r="FD1074">
            <v>0</v>
          </cell>
          <cell r="FE1074">
            <v>0</v>
          </cell>
          <cell r="FF1074">
            <v>0</v>
          </cell>
          <cell r="FG1074">
            <v>0</v>
          </cell>
          <cell r="FH1074">
            <v>0</v>
          </cell>
          <cell r="FI1074">
            <v>0</v>
          </cell>
          <cell r="FJ1074">
            <v>0</v>
          </cell>
          <cell r="FK1074">
            <v>0</v>
          </cell>
          <cell r="FL1074">
            <v>0</v>
          </cell>
          <cell r="FM1074">
            <v>0</v>
          </cell>
          <cell r="FN1074">
            <v>0</v>
          </cell>
          <cell r="FO1074">
            <v>0</v>
          </cell>
          <cell r="FP1074">
            <v>0</v>
          </cell>
          <cell r="FQ1074">
            <v>0</v>
          </cell>
          <cell r="FR1074">
            <v>0</v>
          </cell>
          <cell r="FS1074">
            <v>0</v>
          </cell>
        </row>
        <row r="1075">
          <cell r="A1075" t="str">
            <v>Asesuisareaseguros aceptados P</v>
          </cell>
          <cell r="B1075" t="str">
            <v>Asesuisa</v>
          </cell>
          <cell r="C1075" t="str">
            <v>P</v>
          </cell>
          <cell r="D1075" t="str">
            <v>Miles US$</v>
          </cell>
          <cell r="E1075" t="str">
            <v>Presupuesto</v>
          </cell>
          <cell r="F1075" t="str">
            <v xml:space="preserve">reaseguros aceptados </v>
          </cell>
          <cell r="J1075">
            <v>976.20249237709481</v>
          </cell>
          <cell r="K1075">
            <v>619.80067232488454</v>
          </cell>
          <cell r="L1075">
            <v>802.17788926588514</v>
          </cell>
          <cell r="M1075">
            <v>493.23414983668056</v>
          </cell>
          <cell r="O1075">
            <v>388.84711708140765</v>
          </cell>
          <cell r="Q1075">
            <v>276.9015504996886</v>
          </cell>
          <cell r="S1075">
            <v>238.09743737180392</v>
          </cell>
          <cell r="U1075">
            <v>118.25857019540453</v>
          </cell>
          <cell r="W1075">
            <v>1811.984915514754</v>
          </cell>
          <cell r="Y1075">
            <v>1638.7947904713678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BV1075">
            <v>0</v>
          </cell>
          <cell r="BW1075">
            <v>0</v>
          </cell>
          <cell r="BX1075">
            <v>0</v>
          </cell>
          <cell r="BY1075">
            <v>0</v>
          </cell>
          <cell r="BZ1075">
            <v>0</v>
          </cell>
          <cell r="CA1075">
            <v>0</v>
          </cell>
          <cell r="CB1075">
            <v>0</v>
          </cell>
          <cell r="CC1075">
            <v>0</v>
          </cell>
          <cell r="CD1075">
            <v>0</v>
          </cell>
          <cell r="CE1075">
            <v>0</v>
          </cell>
          <cell r="CF1075">
            <v>0</v>
          </cell>
          <cell r="CG1075">
            <v>0</v>
          </cell>
          <cell r="CH1075">
            <v>0</v>
          </cell>
          <cell r="CI1075">
            <v>0</v>
          </cell>
          <cell r="CJ1075">
            <v>0</v>
          </cell>
          <cell r="CK1075">
            <v>0</v>
          </cell>
          <cell r="CL1075">
            <v>0</v>
          </cell>
          <cell r="CM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B1075">
            <v>0</v>
          </cell>
          <cell r="DC1075">
            <v>0</v>
          </cell>
          <cell r="DD1075">
            <v>0</v>
          </cell>
          <cell r="DE1075">
            <v>0</v>
          </cell>
          <cell r="DF1075">
            <v>0</v>
          </cell>
          <cell r="DG1075">
            <v>0</v>
          </cell>
          <cell r="DH1075">
            <v>0</v>
          </cell>
          <cell r="DI1075">
            <v>0</v>
          </cell>
          <cell r="DJ1075">
            <v>0</v>
          </cell>
          <cell r="DK1075">
            <v>0</v>
          </cell>
          <cell r="DL1075">
            <v>0</v>
          </cell>
          <cell r="DM1075">
            <v>0</v>
          </cell>
          <cell r="DN1075">
            <v>0</v>
          </cell>
          <cell r="DO1075">
            <v>0</v>
          </cell>
          <cell r="DP1075">
            <v>0</v>
          </cell>
          <cell r="DQ1075">
            <v>0</v>
          </cell>
          <cell r="DR1075">
            <v>0</v>
          </cell>
          <cell r="DS1075">
            <v>0</v>
          </cell>
          <cell r="DT1075">
            <v>0</v>
          </cell>
          <cell r="DU1075">
            <v>0</v>
          </cell>
          <cell r="DV1075">
            <v>0</v>
          </cell>
          <cell r="DW1075">
            <v>0</v>
          </cell>
          <cell r="DX1075">
            <v>0</v>
          </cell>
          <cell r="DY1075">
            <v>0</v>
          </cell>
          <cell r="DZ1075">
            <v>0</v>
          </cell>
          <cell r="EA1075">
            <v>0</v>
          </cell>
          <cell r="EB1075">
            <v>0</v>
          </cell>
          <cell r="EC1075">
            <v>0</v>
          </cell>
          <cell r="ED1075">
            <v>0</v>
          </cell>
          <cell r="EE1075">
            <v>0</v>
          </cell>
          <cell r="EF1075">
            <v>0</v>
          </cell>
          <cell r="EG1075">
            <v>0</v>
          </cell>
          <cell r="EH1075">
            <v>0</v>
          </cell>
          <cell r="EI1075">
            <v>0</v>
          </cell>
          <cell r="EJ1075">
            <v>0</v>
          </cell>
          <cell r="EK1075">
            <v>0</v>
          </cell>
          <cell r="EL1075">
            <v>0</v>
          </cell>
          <cell r="EM1075">
            <v>0</v>
          </cell>
          <cell r="EN1075">
            <v>0</v>
          </cell>
          <cell r="EO1075">
            <v>0</v>
          </cell>
          <cell r="EP1075">
            <v>0</v>
          </cell>
          <cell r="EQ1075">
            <v>0</v>
          </cell>
          <cell r="ER1075">
            <v>0</v>
          </cell>
          <cell r="ES1075">
            <v>0</v>
          </cell>
          <cell r="ET1075">
            <v>0</v>
          </cell>
          <cell r="EU1075">
            <v>0</v>
          </cell>
          <cell r="EV1075">
            <v>0</v>
          </cell>
          <cell r="EW1075">
            <v>0</v>
          </cell>
          <cell r="EX1075">
            <v>0</v>
          </cell>
          <cell r="EY1075">
            <v>0</v>
          </cell>
          <cell r="EZ1075">
            <v>0</v>
          </cell>
          <cell r="FA1075">
            <v>0</v>
          </cell>
          <cell r="FB1075">
            <v>0</v>
          </cell>
          <cell r="FC1075">
            <v>0</v>
          </cell>
          <cell r="FD1075">
            <v>0</v>
          </cell>
          <cell r="FE1075">
            <v>0</v>
          </cell>
          <cell r="FF1075">
            <v>0</v>
          </cell>
          <cell r="FG1075">
            <v>0</v>
          </cell>
          <cell r="FH1075">
            <v>0</v>
          </cell>
          <cell r="FI1075">
            <v>0</v>
          </cell>
          <cell r="FJ1075">
            <v>0</v>
          </cell>
          <cell r="FK1075">
            <v>0</v>
          </cell>
          <cell r="FL1075">
            <v>0</v>
          </cell>
          <cell r="FM1075">
            <v>0</v>
          </cell>
          <cell r="FN1075">
            <v>0</v>
          </cell>
          <cell r="FO1075">
            <v>0</v>
          </cell>
          <cell r="FP1075">
            <v>0</v>
          </cell>
          <cell r="FQ1075">
            <v>0</v>
          </cell>
          <cell r="FR1075">
            <v>0</v>
          </cell>
          <cell r="FS1075">
            <v>0</v>
          </cell>
        </row>
        <row r="1076">
          <cell r="A1076" t="str">
            <v>Asesuisaresultado técnicoP</v>
          </cell>
          <cell r="B1076" t="str">
            <v>Asesuisa</v>
          </cell>
          <cell r="C1076" t="str">
            <v>P</v>
          </cell>
          <cell r="D1076" t="str">
            <v>Miles US$</v>
          </cell>
          <cell r="E1076" t="str">
            <v>Presupuesto</v>
          </cell>
          <cell r="F1076" t="str">
            <v>resultado técnico</v>
          </cell>
          <cell r="I1076">
            <v>19464.3338579626</v>
          </cell>
          <cell r="J1076">
            <v>16853.410949251927</v>
          </cell>
          <cell r="K1076">
            <v>17992.516828103213</v>
          </cell>
          <cell r="L1076">
            <v>13973.313709655878</v>
          </cell>
          <cell r="M1076">
            <v>15305.766881807956</v>
          </cell>
          <cell r="N1076">
            <v>12705.165728944101</v>
          </cell>
          <cell r="O1076">
            <v>14054.798417725642</v>
          </cell>
          <cell r="P1076">
            <v>11294.211102319579</v>
          </cell>
          <cell r="Q1076">
            <v>12499.327702966057</v>
          </cell>
          <cell r="R1076">
            <v>9742.5937343461192</v>
          </cell>
          <cell r="S1076">
            <v>10848.183816575271</v>
          </cell>
          <cell r="T1076">
            <v>8198.7036263613136</v>
          </cell>
          <cell r="U1076">
            <v>11150.73759870604</v>
          </cell>
          <cell r="V1076">
            <v>7041.4714059956232</v>
          </cell>
          <cell r="W1076">
            <v>8381.6102355366129</v>
          </cell>
          <cell r="X1076">
            <v>5851.7680102994309</v>
          </cell>
          <cell r="Y1076">
            <v>6929.9842082816176</v>
          </cell>
          <cell r="Z1076">
            <v>4872.8415796542449</v>
          </cell>
          <cell r="AA1076">
            <v>4920.0154975364694</v>
          </cell>
          <cell r="AB1076">
            <v>3208.2387900640424</v>
          </cell>
          <cell r="AC1076">
            <v>3571.4034489578089</v>
          </cell>
          <cell r="AD1076">
            <v>2610.6215248918338</v>
          </cell>
          <cell r="AE1076">
            <v>1714.1705826984089</v>
          </cell>
          <cell r="AF1076">
            <v>1088.1710138746071</v>
          </cell>
          <cell r="AG1076">
            <v>19271.69603789095</v>
          </cell>
          <cell r="AH1076">
            <v>16805.694908867001</v>
          </cell>
          <cell r="AI1076">
            <v>15173.213290865564</v>
          </cell>
          <cell r="AJ1076">
            <v>13533.220053755655</v>
          </cell>
          <cell r="AK1076">
            <v>12182.819747943518</v>
          </cell>
          <cell r="AL1076">
            <v>10498.900786554021</v>
          </cell>
          <cell r="AM1076">
            <v>8870.2435452299087</v>
          </cell>
          <cell r="AN1076">
            <v>8426.4122927123262</v>
          </cell>
          <cell r="AO1076">
            <v>6944.0824576358109</v>
          </cell>
          <cell r="AP1076">
            <v>5812.9728634640178</v>
          </cell>
          <cell r="AQ1076">
            <v>3613.2042789258185</v>
          </cell>
          <cell r="AR1076">
            <v>2054.3745943302083</v>
          </cell>
          <cell r="AS1076">
            <v>17111.719085023411</v>
          </cell>
          <cell r="AT1076">
            <v>15245.780929177727</v>
          </cell>
          <cell r="AU1076">
            <v>13852.540314841814</v>
          </cell>
          <cell r="AV1076">
            <v>12619.32492672485</v>
          </cell>
          <cell r="AW1076">
            <v>9864.6029321003844</v>
          </cell>
          <cell r="AX1076">
            <v>9864.6029321003898</v>
          </cell>
          <cell r="AY1076">
            <v>8409.621277311966</v>
          </cell>
          <cell r="AZ1076">
            <v>0</v>
          </cell>
          <cell r="BA1076">
            <v>0</v>
          </cell>
          <cell r="BB1076">
            <v>5812.9728634640178</v>
          </cell>
          <cell r="BC1076">
            <v>0</v>
          </cell>
          <cell r="BD1076">
            <v>3613.2042789258185</v>
          </cell>
          <cell r="BE1076">
            <v>0</v>
          </cell>
          <cell r="BF1076">
            <v>2054.3745943302083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BV1076">
            <v>0</v>
          </cell>
          <cell r="BW1076">
            <v>0</v>
          </cell>
          <cell r="BX1076">
            <v>0</v>
          </cell>
          <cell r="BY1076">
            <v>0</v>
          </cell>
          <cell r="BZ1076">
            <v>0</v>
          </cell>
          <cell r="CA1076">
            <v>0</v>
          </cell>
          <cell r="CB1076">
            <v>0</v>
          </cell>
          <cell r="CC1076">
            <v>0</v>
          </cell>
          <cell r="CD1076">
            <v>0</v>
          </cell>
          <cell r="CE1076">
            <v>0</v>
          </cell>
          <cell r="CF1076">
            <v>0</v>
          </cell>
          <cell r="CG1076">
            <v>0</v>
          </cell>
          <cell r="CH1076">
            <v>0</v>
          </cell>
          <cell r="CI1076">
            <v>0</v>
          </cell>
          <cell r="CJ1076">
            <v>0</v>
          </cell>
          <cell r="CK1076">
            <v>0</v>
          </cell>
          <cell r="CL1076">
            <v>0</v>
          </cell>
          <cell r="CM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B1076">
            <v>0</v>
          </cell>
          <cell r="DC1076">
            <v>0</v>
          </cell>
          <cell r="DD1076">
            <v>0</v>
          </cell>
          <cell r="DE1076">
            <v>0</v>
          </cell>
          <cell r="DF1076">
            <v>0</v>
          </cell>
          <cell r="DG1076">
            <v>0</v>
          </cell>
          <cell r="DH1076">
            <v>0</v>
          </cell>
          <cell r="DI1076">
            <v>0</v>
          </cell>
          <cell r="DJ1076">
            <v>0</v>
          </cell>
          <cell r="DK1076">
            <v>0</v>
          </cell>
          <cell r="DL1076">
            <v>0</v>
          </cell>
          <cell r="DM1076">
            <v>0</v>
          </cell>
          <cell r="DN1076">
            <v>0</v>
          </cell>
          <cell r="DO1076">
            <v>0</v>
          </cell>
          <cell r="DP1076">
            <v>0</v>
          </cell>
          <cell r="DQ1076">
            <v>0</v>
          </cell>
          <cell r="DR1076">
            <v>0</v>
          </cell>
          <cell r="DS1076">
            <v>0</v>
          </cell>
          <cell r="DT1076">
            <v>0</v>
          </cell>
          <cell r="DU1076">
            <v>0</v>
          </cell>
          <cell r="DV1076">
            <v>0</v>
          </cell>
          <cell r="DW1076">
            <v>0</v>
          </cell>
          <cell r="DX1076">
            <v>0</v>
          </cell>
          <cell r="DY1076">
            <v>0</v>
          </cell>
          <cell r="DZ1076">
            <v>0</v>
          </cell>
          <cell r="EA1076">
            <v>0</v>
          </cell>
          <cell r="EB1076">
            <v>0</v>
          </cell>
          <cell r="EC1076">
            <v>0</v>
          </cell>
          <cell r="ED1076">
            <v>0</v>
          </cell>
          <cell r="EE1076">
            <v>0</v>
          </cell>
          <cell r="EF1076">
            <v>0</v>
          </cell>
          <cell r="EG1076">
            <v>0</v>
          </cell>
          <cell r="EH1076">
            <v>0</v>
          </cell>
          <cell r="EI1076">
            <v>0</v>
          </cell>
          <cell r="EJ1076">
            <v>0</v>
          </cell>
          <cell r="EK1076">
            <v>0</v>
          </cell>
          <cell r="EL1076">
            <v>0</v>
          </cell>
          <cell r="EM1076">
            <v>0</v>
          </cell>
          <cell r="EN1076">
            <v>0</v>
          </cell>
          <cell r="EO1076">
            <v>0</v>
          </cell>
          <cell r="EP1076">
            <v>0</v>
          </cell>
          <cell r="EQ1076">
            <v>0</v>
          </cell>
          <cell r="ER1076">
            <v>0</v>
          </cell>
          <cell r="ES1076">
            <v>0</v>
          </cell>
          <cell r="ET1076">
            <v>0</v>
          </cell>
          <cell r="EU1076">
            <v>0</v>
          </cell>
          <cell r="EV1076">
            <v>0</v>
          </cell>
          <cell r="EW1076">
            <v>0</v>
          </cell>
          <cell r="EX1076">
            <v>0</v>
          </cell>
          <cell r="EY1076">
            <v>0</v>
          </cell>
          <cell r="EZ1076">
            <v>0</v>
          </cell>
          <cell r="FA1076">
            <v>0</v>
          </cell>
          <cell r="FB1076">
            <v>0</v>
          </cell>
          <cell r="FC1076">
            <v>0</v>
          </cell>
          <cell r="FD1076">
            <v>0</v>
          </cell>
          <cell r="FE1076">
            <v>0</v>
          </cell>
          <cell r="FF1076">
            <v>0</v>
          </cell>
          <cell r="FG1076">
            <v>0</v>
          </cell>
          <cell r="FH1076">
            <v>0</v>
          </cell>
          <cell r="FI1076">
            <v>0</v>
          </cell>
          <cell r="FJ1076">
            <v>0</v>
          </cell>
          <cell r="FK1076">
            <v>0</v>
          </cell>
          <cell r="FL1076">
            <v>0</v>
          </cell>
          <cell r="FM1076">
            <v>0</v>
          </cell>
          <cell r="FN1076">
            <v>0</v>
          </cell>
          <cell r="FO1076">
            <v>0</v>
          </cell>
          <cell r="FP1076">
            <v>0</v>
          </cell>
          <cell r="FQ1076">
            <v>0</v>
          </cell>
          <cell r="FR1076">
            <v>0</v>
          </cell>
          <cell r="FS1076">
            <v>0</v>
          </cell>
        </row>
        <row r="1077">
          <cell r="A1077" t="str">
            <v>Asesuisagastos de admnistracionP</v>
          </cell>
          <cell r="B1077" t="str">
            <v>Asesuisa</v>
          </cell>
          <cell r="C1077" t="str">
            <v>P</v>
          </cell>
          <cell r="D1077" t="str">
            <v>Miles US$</v>
          </cell>
          <cell r="E1077" t="str">
            <v>Presupuesto</v>
          </cell>
          <cell r="F1077" t="str">
            <v>gastos de admnistracion</v>
          </cell>
          <cell r="I1077">
            <v>-13878.970916649012</v>
          </cell>
          <cell r="J1077">
            <v>-12265.788715249904</v>
          </cell>
          <cell r="K1077">
            <v>-12393.054787634384</v>
          </cell>
          <cell r="L1077">
            <v>-10480.500734370478</v>
          </cell>
          <cell r="M1077">
            <v>-11280.699731698605</v>
          </cell>
          <cell r="N1077">
            <v>-9581.9492436568544</v>
          </cell>
          <cell r="O1077">
            <v>-10172.203233589218</v>
          </cell>
          <cell r="P1077">
            <v>-5801.2240491013499</v>
          </cell>
          <cell r="Q1077">
            <v>-9059.4320970689132</v>
          </cell>
          <cell r="R1077">
            <v>-5801.2240491013499</v>
          </cell>
          <cell r="S1077">
            <v>-7944.650183140533</v>
          </cell>
          <cell r="T1077">
            <v>-6745.4495144641096</v>
          </cell>
          <cell r="U1077">
            <v>-6830.6325155450995</v>
          </cell>
          <cell r="V1077">
            <v>-5770.2939657680172</v>
          </cell>
          <cell r="W1077">
            <v>-5370.2433594176418</v>
          </cell>
          <cell r="X1077">
            <v>-4817.453789243581</v>
          </cell>
          <cell r="Y1077">
            <v>-4250.7550203026112</v>
          </cell>
          <cell r="Z1077">
            <v>-3871.652546641792</v>
          </cell>
          <cell r="AA1077">
            <v>-3131.8622389535999</v>
          </cell>
          <cell r="AB1077">
            <v>-2884.3930833978848</v>
          </cell>
          <cell r="AC1077">
            <v>-1989.7518441695649</v>
          </cell>
          <cell r="AD1077">
            <v>-1994.9255850986233</v>
          </cell>
          <cell r="AE1077">
            <v>-863.35561341587243</v>
          </cell>
          <cell r="AF1077">
            <v>-1143.4605453541137</v>
          </cell>
          <cell r="AG1077">
            <v>-11547.005207322005</v>
          </cell>
          <cell r="AH1077">
            <v>-9890.1177636994707</v>
          </cell>
          <cell r="AI1077">
            <v>-9008.4450252112038</v>
          </cell>
          <cell r="AJ1077">
            <v>-8087.1700795347006</v>
          </cell>
          <cell r="AK1077">
            <v>-7156.8058579846947</v>
          </cell>
          <cell r="AL1077">
            <v>-6253.7656977491997</v>
          </cell>
          <cell r="AM1077">
            <v>-5315.341801323324</v>
          </cell>
          <cell r="AN1077">
            <v>-4263.1938734809537</v>
          </cell>
          <cell r="AO1077">
            <v>-3425.93347839434</v>
          </cell>
          <cell r="AP1077">
            <v>-2518.4481206586947</v>
          </cell>
          <cell r="AQ1077">
            <v>-1703.0155714538796</v>
          </cell>
          <cell r="AR1077">
            <v>-844.28296766155984</v>
          </cell>
          <cell r="AS1077">
            <v>-8526.1491561036783</v>
          </cell>
          <cell r="AT1077">
            <v>-7018.4003710946981</v>
          </cell>
          <cell r="AU1077">
            <v>-6385.6929338568116</v>
          </cell>
          <cell r="AV1077">
            <v>-5771.4376060021823</v>
          </cell>
          <cell r="AW1077">
            <v>-4511.8481064999032</v>
          </cell>
          <cell r="AX1077">
            <v>-4511.8481064999032</v>
          </cell>
          <cell r="AY1077">
            <v>-3874.8223560818801</v>
          </cell>
          <cell r="AZ1077">
            <v>0</v>
          </cell>
          <cell r="BA1077">
            <v>0</v>
          </cell>
          <cell r="BB1077">
            <v>-2518.4481206586947</v>
          </cell>
          <cell r="BC1077">
            <v>0</v>
          </cell>
          <cell r="BD1077">
            <v>-1703.0155714538796</v>
          </cell>
          <cell r="BE1077">
            <v>0</v>
          </cell>
          <cell r="BF1077">
            <v>-844.28296766155984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BV1077">
            <v>0</v>
          </cell>
          <cell r="BW1077">
            <v>0</v>
          </cell>
          <cell r="BX1077">
            <v>0</v>
          </cell>
          <cell r="BY1077">
            <v>0</v>
          </cell>
          <cell r="BZ1077">
            <v>0</v>
          </cell>
          <cell r="CA1077">
            <v>0</v>
          </cell>
          <cell r="CB1077">
            <v>0</v>
          </cell>
          <cell r="CC1077">
            <v>0</v>
          </cell>
          <cell r="CD1077">
            <v>0</v>
          </cell>
          <cell r="CE1077">
            <v>0</v>
          </cell>
          <cell r="CF1077">
            <v>0</v>
          </cell>
          <cell r="CG1077">
            <v>0</v>
          </cell>
          <cell r="CH1077">
            <v>0</v>
          </cell>
          <cell r="CI1077">
            <v>0</v>
          </cell>
          <cell r="CJ1077">
            <v>0</v>
          </cell>
          <cell r="CK1077">
            <v>0</v>
          </cell>
          <cell r="CL1077">
            <v>0</v>
          </cell>
          <cell r="CM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B1077">
            <v>0</v>
          </cell>
          <cell r="DC1077">
            <v>0</v>
          </cell>
          <cell r="DD1077">
            <v>0</v>
          </cell>
          <cell r="DE1077">
            <v>0</v>
          </cell>
          <cell r="DF1077">
            <v>0</v>
          </cell>
          <cell r="DG1077">
            <v>0</v>
          </cell>
          <cell r="DH1077">
            <v>0</v>
          </cell>
          <cell r="DI1077">
            <v>0</v>
          </cell>
          <cell r="DJ1077">
            <v>0</v>
          </cell>
          <cell r="DK1077">
            <v>0</v>
          </cell>
          <cell r="DL1077">
            <v>0</v>
          </cell>
          <cell r="DM1077">
            <v>0</v>
          </cell>
          <cell r="DN1077">
            <v>0</v>
          </cell>
          <cell r="DO1077">
            <v>0</v>
          </cell>
          <cell r="DP1077">
            <v>0</v>
          </cell>
          <cell r="DQ1077">
            <v>0</v>
          </cell>
          <cell r="DR1077">
            <v>0</v>
          </cell>
          <cell r="DS1077">
            <v>0</v>
          </cell>
          <cell r="DT1077">
            <v>0</v>
          </cell>
          <cell r="DU1077">
            <v>0</v>
          </cell>
          <cell r="DV1077">
            <v>0</v>
          </cell>
          <cell r="DW1077">
            <v>0</v>
          </cell>
          <cell r="DX1077">
            <v>0</v>
          </cell>
          <cell r="DY1077">
            <v>0</v>
          </cell>
          <cell r="DZ1077">
            <v>0</v>
          </cell>
          <cell r="EA1077">
            <v>0</v>
          </cell>
          <cell r="EB1077">
            <v>0</v>
          </cell>
          <cell r="EC1077">
            <v>0</v>
          </cell>
          <cell r="ED1077">
            <v>0</v>
          </cell>
          <cell r="EE1077">
            <v>0</v>
          </cell>
          <cell r="EF1077">
            <v>0</v>
          </cell>
          <cell r="EG1077">
            <v>0</v>
          </cell>
          <cell r="EH1077">
            <v>0</v>
          </cell>
          <cell r="EI1077">
            <v>0</v>
          </cell>
          <cell r="EJ1077">
            <v>0</v>
          </cell>
          <cell r="EK1077">
            <v>0</v>
          </cell>
          <cell r="EL1077">
            <v>0</v>
          </cell>
          <cell r="EM1077">
            <v>0</v>
          </cell>
          <cell r="EN1077">
            <v>0</v>
          </cell>
          <cell r="EO1077">
            <v>0</v>
          </cell>
          <cell r="EP1077">
            <v>0</v>
          </cell>
          <cell r="EQ1077">
            <v>0</v>
          </cell>
          <cell r="ER1077">
            <v>0</v>
          </cell>
          <cell r="ES1077">
            <v>0</v>
          </cell>
          <cell r="ET1077">
            <v>0</v>
          </cell>
          <cell r="EU1077">
            <v>0</v>
          </cell>
          <cell r="EV1077">
            <v>0</v>
          </cell>
          <cell r="EW1077">
            <v>0</v>
          </cell>
          <cell r="EX1077">
            <v>0</v>
          </cell>
          <cell r="EY1077">
            <v>0</v>
          </cell>
          <cell r="EZ1077">
            <v>0</v>
          </cell>
          <cell r="FA1077">
            <v>0</v>
          </cell>
          <cell r="FB1077">
            <v>0</v>
          </cell>
          <cell r="FC1077">
            <v>0</v>
          </cell>
          <cell r="FD1077">
            <v>0</v>
          </cell>
          <cell r="FE1077">
            <v>0</v>
          </cell>
          <cell r="FF1077">
            <v>0</v>
          </cell>
          <cell r="FG1077">
            <v>0</v>
          </cell>
          <cell r="FH1077">
            <v>0</v>
          </cell>
          <cell r="FI1077">
            <v>0</v>
          </cell>
          <cell r="FJ1077">
            <v>0</v>
          </cell>
          <cell r="FK1077">
            <v>0</v>
          </cell>
          <cell r="FL1077">
            <v>0</v>
          </cell>
          <cell r="FM1077">
            <v>0</v>
          </cell>
          <cell r="FN1077">
            <v>0</v>
          </cell>
          <cell r="FO1077">
            <v>0</v>
          </cell>
          <cell r="FP1077">
            <v>0</v>
          </cell>
          <cell r="FQ1077">
            <v>0</v>
          </cell>
          <cell r="FR1077">
            <v>0</v>
          </cell>
          <cell r="FS1077">
            <v>0</v>
          </cell>
        </row>
        <row r="1078">
          <cell r="A1078" t="str">
            <v>Asesuisagastos generalesP</v>
          </cell>
          <cell r="B1078" t="str">
            <v>Asesuisa</v>
          </cell>
          <cell r="C1078" t="str">
            <v>P</v>
          </cell>
          <cell r="D1078" t="str">
            <v>Miles US$</v>
          </cell>
          <cell r="E1078" t="str">
            <v>Presupuesto</v>
          </cell>
          <cell r="F1078" t="str">
            <v>gastos generales</v>
          </cell>
          <cell r="J1078">
            <v>4884.7468534367263</v>
          </cell>
          <cell r="K1078">
            <v>2885.9106339760069</v>
          </cell>
          <cell r="L1078">
            <v>4117.3473944591296</v>
          </cell>
          <cell r="M1078">
            <v>3224.6768383504941</v>
          </cell>
          <cell r="O1078">
            <v>2708.6790507070232</v>
          </cell>
          <cell r="Q1078">
            <v>2478.2829096105825</v>
          </cell>
          <cell r="S1078">
            <v>1614.3979421328077</v>
          </cell>
          <cell r="U1078">
            <v>997.85431439803983</v>
          </cell>
          <cell r="W1078">
            <v>8011.3398756367678</v>
          </cell>
          <cell r="Y1078">
            <v>7622.4872578481618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0</v>
          </cell>
          <cell r="BQ1078">
            <v>0</v>
          </cell>
          <cell r="BR1078">
            <v>0</v>
          </cell>
          <cell r="BS1078">
            <v>0</v>
          </cell>
          <cell r="BT1078">
            <v>0</v>
          </cell>
          <cell r="BU1078">
            <v>0</v>
          </cell>
          <cell r="BV1078">
            <v>0</v>
          </cell>
          <cell r="BW1078">
            <v>0</v>
          </cell>
          <cell r="BX1078">
            <v>0</v>
          </cell>
          <cell r="BY1078">
            <v>0</v>
          </cell>
          <cell r="BZ1078">
            <v>0</v>
          </cell>
          <cell r="CA1078">
            <v>0</v>
          </cell>
          <cell r="CB1078">
            <v>0</v>
          </cell>
          <cell r="CC1078">
            <v>0</v>
          </cell>
          <cell r="CD1078">
            <v>0</v>
          </cell>
          <cell r="CE1078">
            <v>0</v>
          </cell>
          <cell r="CF1078">
            <v>0</v>
          </cell>
          <cell r="CG1078">
            <v>0</v>
          </cell>
          <cell r="CH1078">
            <v>0</v>
          </cell>
          <cell r="CI1078">
            <v>0</v>
          </cell>
          <cell r="CJ1078">
            <v>0</v>
          </cell>
          <cell r="CK1078">
            <v>0</v>
          </cell>
          <cell r="CL1078">
            <v>0</v>
          </cell>
          <cell r="CM1078">
            <v>0</v>
          </cell>
          <cell r="CN1078">
            <v>0</v>
          </cell>
          <cell r="CO1078">
            <v>0</v>
          </cell>
          <cell r="CP1078">
            <v>0</v>
          </cell>
          <cell r="CQ1078">
            <v>0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0</v>
          </cell>
          <cell r="CW1078">
            <v>0</v>
          </cell>
          <cell r="CX1078">
            <v>0</v>
          </cell>
          <cell r="CY1078">
            <v>0</v>
          </cell>
          <cell r="CZ1078">
            <v>0</v>
          </cell>
          <cell r="DA1078">
            <v>0</v>
          </cell>
          <cell r="DB1078">
            <v>0</v>
          </cell>
          <cell r="DC1078">
            <v>0</v>
          </cell>
          <cell r="DD1078">
            <v>0</v>
          </cell>
          <cell r="DE1078">
            <v>0</v>
          </cell>
          <cell r="DF1078">
            <v>0</v>
          </cell>
          <cell r="DG1078">
            <v>0</v>
          </cell>
          <cell r="DH1078">
            <v>0</v>
          </cell>
          <cell r="DI1078">
            <v>0</v>
          </cell>
          <cell r="DJ1078">
            <v>0</v>
          </cell>
          <cell r="DK1078">
            <v>0</v>
          </cell>
          <cell r="DL1078">
            <v>0</v>
          </cell>
          <cell r="DM1078">
            <v>0</v>
          </cell>
          <cell r="DN1078">
            <v>0</v>
          </cell>
          <cell r="DO1078">
            <v>0</v>
          </cell>
          <cell r="DP1078">
            <v>0</v>
          </cell>
          <cell r="DQ1078">
            <v>0</v>
          </cell>
          <cell r="DR1078">
            <v>0</v>
          </cell>
          <cell r="DS1078">
            <v>0</v>
          </cell>
          <cell r="DT1078">
            <v>0</v>
          </cell>
          <cell r="DU1078">
            <v>0</v>
          </cell>
          <cell r="DV1078">
            <v>0</v>
          </cell>
          <cell r="DW1078">
            <v>0</v>
          </cell>
          <cell r="DX1078">
            <v>0</v>
          </cell>
          <cell r="DY1078">
            <v>0</v>
          </cell>
          <cell r="DZ1078">
            <v>0</v>
          </cell>
          <cell r="EA1078">
            <v>0</v>
          </cell>
          <cell r="EB1078">
            <v>0</v>
          </cell>
          <cell r="EC1078">
            <v>0</v>
          </cell>
          <cell r="ED1078">
            <v>0</v>
          </cell>
          <cell r="EE1078">
            <v>0</v>
          </cell>
          <cell r="EF1078">
            <v>0</v>
          </cell>
          <cell r="EG1078">
            <v>0</v>
          </cell>
          <cell r="EH1078">
            <v>0</v>
          </cell>
          <cell r="EI1078">
            <v>0</v>
          </cell>
          <cell r="EJ1078">
            <v>0</v>
          </cell>
          <cell r="EK1078">
            <v>0</v>
          </cell>
          <cell r="EL1078">
            <v>0</v>
          </cell>
          <cell r="EM1078">
            <v>0</v>
          </cell>
          <cell r="EN1078">
            <v>0</v>
          </cell>
          <cell r="EO1078">
            <v>0</v>
          </cell>
          <cell r="EP1078">
            <v>0</v>
          </cell>
          <cell r="EQ1078">
            <v>0</v>
          </cell>
          <cell r="ER1078">
            <v>0</v>
          </cell>
          <cell r="ES1078">
            <v>0</v>
          </cell>
          <cell r="ET1078">
            <v>0</v>
          </cell>
          <cell r="EU1078">
            <v>0</v>
          </cell>
          <cell r="EV1078">
            <v>0</v>
          </cell>
          <cell r="EW1078">
            <v>0</v>
          </cell>
          <cell r="EX1078">
            <v>0</v>
          </cell>
          <cell r="EY1078">
            <v>0</v>
          </cell>
          <cell r="EZ1078">
            <v>0</v>
          </cell>
          <cell r="FA1078">
            <v>0</v>
          </cell>
          <cell r="FB1078">
            <v>0</v>
          </cell>
          <cell r="FC1078">
            <v>0</v>
          </cell>
          <cell r="FD1078">
            <v>0</v>
          </cell>
          <cell r="FE1078">
            <v>0</v>
          </cell>
          <cell r="FF1078">
            <v>0</v>
          </cell>
          <cell r="FG1078">
            <v>0</v>
          </cell>
          <cell r="FH1078">
            <v>0</v>
          </cell>
          <cell r="FI1078">
            <v>0</v>
          </cell>
          <cell r="FJ1078">
            <v>0</v>
          </cell>
          <cell r="FK1078">
            <v>0</v>
          </cell>
          <cell r="FL1078">
            <v>0</v>
          </cell>
          <cell r="FM1078">
            <v>0</v>
          </cell>
          <cell r="FN1078">
            <v>0</v>
          </cell>
          <cell r="FO1078">
            <v>0</v>
          </cell>
          <cell r="FP1078">
            <v>0</v>
          </cell>
          <cell r="FQ1078">
            <v>0</v>
          </cell>
          <cell r="FR1078">
            <v>0</v>
          </cell>
          <cell r="FS1078">
            <v>0</v>
          </cell>
        </row>
        <row r="1079">
          <cell r="A1079" t="str">
            <v>Asesuisagastos de ventas.P</v>
          </cell>
          <cell r="B1079" t="str">
            <v>Asesuisa</v>
          </cell>
          <cell r="C1079" t="str">
            <v>P</v>
          </cell>
          <cell r="D1079" t="str">
            <v>Miles US$</v>
          </cell>
          <cell r="E1079" t="str">
            <v>Presupuesto</v>
          </cell>
          <cell r="F1079" t="str">
            <v>gastos de ventas.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0</v>
          </cell>
          <cell r="BQ1079">
            <v>0</v>
          </cell>
          <cell r="BR1079">
            <v>0</v>
          </cell>
          <cell r="BS1079">
            <v>0</v>
          </cell>
          <cell r="BT1079">
            <v>0</v>
          </cell>
          <cell r="BU1079">
            <v>0</v>
          </cell>
          <cell r="BV1079">
            <v>0</v>
          </cell>
          <cell r="BW1079">
            <v>0</v>
          </cell>
          <cell r="BX1079">
            <v>0</v>
          </cell>
          <cell r="BY1079">
            <v>0</v>
          </cell>
          <cell r="BZ1079">
            <v>0</v>
          </cell>
          <cell r="CA1079">
            <v>0</v>
          </cell>
          <cell r="CB1079">
            <v>0</v>
          </cell>
          <cell r="CC1079">
            <v>0</v>
          </cell>
          <cell r="CD1079">
            <v>0</v>
          </cell>
          <cell r="CE1079">
            <v>0</v>
          </cell>
          <cell r="CF1079">
            <v>0</v>
          </cell>
          <cell r="CG1079">
            <v>0</v>
          </cell>
          <cell r="CH1079">
            <v>0</v>
          </cell>
          <cell r="CI1079">
            <v>0</v>
          </cell>
          <cell r="CJ1079">
            <v>0</v>
          </cell>
          <cell r="CK1079">
            <v>0</v>
          </cell>
          <cell r="CL1079">
            <v>0</v>
          </cell>
          <cell r="CM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0</v>
          </cell>
          <cell r="CW1079">
            <v>0</v>
          </cell>
          <cell r="CX1079">
            <v>0</v>
          </cell>
          <cell r="CY1079">
            <v>0</v>
          </cell>
          <cell r="CZ1079">
            <v>0</v>
          </cell>
          <cell r="DA1079">
            <v>0</v>
          </cell>
          <cell r="DB1079">
            <v>0</v>
          </cell>
          <cell r="DC1079">
            <v>0</v>
          </cell>
          <cell r="DD1079">
            <v>0</v>
          </cell>
          <cell r="DE1079">
            <v>0</v>
          </cell>
          <cell r="DF1079">
            <v>0</v>
          </cell>
          <cell r="DG1079">
            <v>0</v>
          </cell>
          <cell r="DH1079">
            <v>0</v>
          </cell>
          <cell r="DI1079">
            <v>0</v>
          </cell>
          <cell r="DJ1079">
            <v>0</v>
          </cell>
          <cell r="DK1079">
            <v>0</v>
          </cell>
          <cell r="DL1079">
            <v>0</v>
          </cell>
          <cell r="DM1079">
            <v>0</v>
          </cell>
          <cell r="DN1079">
            <v>0</v>
          </cell>
          <cell r="DO1079">
            <v>0</v>
          </cell>
          <cell r="DP1079">
            <v>0</v>
          </cell>
          <cell r="DQ1079">
            <v>0</v>
          </cell>
          <cell r="DR1079">
            <v>0</v>
          </cell>
          <cell r="DS1079">
            <v>0</v>
          </cell>
          <cell r="DT1079">
            <v>0</v>
          </cell>
          <cell r="DU1079">
            <v>0</v>
          </cell>
          <cell r="DV1079">
            <v>0</v>
          </cell>
          <cell r="DW1079">
            <v>0</v>
          </cell>
          <cell r="DX1079">
            <v>0</v>
          </cell>
          <cell r="DY1079">
            <v>0</v>
          </cell>
          <cell r="DZ1079">
            <v>0</v>
          </cell>
          <cell r="EA1079">
            <v>0</v>
          </cell>
          <cell r="EB1079">
            <v>0</v>
          </cell>
          <cell r="EC1079">
            <v>0</v>
          </cell>
          <cell r="ED1079">
            <v>0</v>
          </cell>
          <cell r="EE1079">
            <v>0</v>
          </cell>
          <cell r="EF1079">
            <v>0</v>
          </cell>
          <cell r="EG1079">
            <v>0</v>
          </cell>
          <cell r="EH1079">
            <v>0</v>
          </cell>
          <cell r="EI1079">
            <v>0</v>
          </cell>
          <cell r="EJ1079">
            <v>0</v>
          </cell>
          <cell r="EK1079">
            <v>0</v>
          </cell>
          <cell r="EL1079">
            <v>0</v>
          </cell>
          <cell r="EM1079">
            <v>0</v>
          </cell>
          <cell r="EN1079">
            <v>0</v>
          </cell>
          <cell r="EO1079">
            <v>0</v>
          </cell>
          <cell r="EP1079">
            <v>0</v>
          </cell>
          <cell r="EQ1079">
            <v>0</v>
          </cell>
          <cell r="ER1079">
            <v>0</v>
          </cell>
          <cell r="ES1079">
            <v>0</v>
          </cell>
          <cell r="ET1079">
            <v>0</v>
          </cell>
          <cell r="EU1079">
            <v>0</v>
          </cell>
          <cell r="EV1079">
            <v>0</v>
          </cell>
          <cell r="EW1079">
            <v>0</v>
          </cell>
          <cell r="EX1079">
            <v>0</v>
          </cell>
          <cell r="EY1079">
            <v>0</v>
          </cell>
          <cell r="EZ1079">
            <v>0</v>
          </cell>
          <cell r="FA1079">
            <v>0</v>
          </cell>
          <cell r="FB1079">
            <v>0</v>
          </cell>
          <cell r="FC1079">
            <v>0</v>
          </cell>
          <cell r="FD1079">
            <v>0</v>
          </cell>
          <cell r="FE1079">
            <v>0</v>
          </cell>
          <cell r="FF1079">
            <v>0</v>
          </cell>
          <cell r="FG1079">
            <v>0</v>
          </cell>
          <cell r="FH1079">
            <v>0</v>
          </cell>
          <cell r="FI1079">
            <v>0</v>
          </cell>
          <cell r="FJ1079">
            <v>0</v>
          </cell>
          <cell r="FK1079">
            <v>0</v>
          </cell>
          <cell r="FL1079">
            <v>0</v>
          </cell>
          <cell r="FM1079">
            <v>0</v>
          </cell>
          <cell r="FN1079">
            <v>0</v>
          </cell>
          <cell r="FO1079">
            <v>0</v>
          </cell>
          <cell r="FP1079">
            <v>0</v>
          </cell>
          <cell r="FQ1079">
            <v>0</v>
          </cell>
          <cell r="FR1079">
            <v>0</v>
          </cell>
          <cell r="FS1079">
            <v>0</v>
          </cell>
        </row>
        <row r="1080">
          <cell r="A1080" t="str">
            <v>Asesuisapropaganda y publicidad.P</v>
          </cell>
          <cell r="B1080" t="str">
            <v>Asesuisa</v>
          </cell>
          <cell r="C1080" t="str">
            <v>P</v>
          </cell>
          <cell r="D1080" t="str">
            <v>Miles US$</v>
          </cell>
          <cell r="E1080" t="str">
            <v>Presupuesto</v>
          </cell>
          <cell r="F1080" t="str">
            <v>propaganda y publicidad.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0</v>
          </cell>
          <cell r="BO1080">
            <v>0</v>
          </cell>
          <cell r="BP1080">
            <v>0</v>
          </cell>
          <cell r="BQ1080">
            <v>0</v>
          </cell>
          <cell r="BR1080">
            <v>0</v>
          </cell>
          <cell r="BS1080">
            <v>0</v>
          </cell>
          <cell r="BT1080">
            <v>0</v>
          </cell>
          <cell r="BU1080">
            <v>0</v>
          </cell>
          <cell r="BV1080">
            <v>0</v>
          </cell>
          <cell r="BW1080">
            <v>0</v>
          </cell>
          <cell r="BX1080">
            <v>0</v>
          </cell>
          <cell r="BY1080">
            <v>0</v>
          </cell>
          <cell r="BZ1080">
            <v>0</v>
          </cell>
          <cell r="CA1080">
            <v>0</v>
          </cell>
          <cell r="CB1080">
            <v>0</v>
          </cell>
          <cell r="CC1080">
            <v>0</v>
          </cell>
          <cell r="CD1080">
            <v>0</v>
          </cell>
          <cell r="CE1080">
            <v>0</v>
          </cell>
          <cell r="CF1080">
            <v>0</v>
          </cell>
          <cell r="CG1080">
            <v>0</v>
          </cell>
          <cell r="CH1080">
            <v>0</v>
          </cell>
          <cell r="CI1080">
            <v>0</v>
          </cell>
          <cell r="CJ1080">
            <v>0</v>
          </cell>
          <cell r="CK1080">
            <v>0</v>
          </cell>
          <cell r="CL1080">
            <v>0</v>
          </cell>
          <cell r="CM1080">
            <v>0</v>
          </cell>
          <cell r="CN1080">
            <v>0</v>
          </cell>
          <cell r="CO1080">
            <v>0</v>
          </cell>
          <cell r="CP1080">
            <v>0</v>
          </cell>
          <cell r="CQ1080">
            <v>0</v>
          </cell>
          <cell r="CR1080">
            <v>0</v>
          </cell>
          <cell r="CS1080">
            <v>0</v>
          </cell>
          <cell r="CT1080">
            <v>0</v>
          </cell>
          <cell r="CU1080">
            <v>0</v>
          </cell>
          <cell r="CV1080">
            <v>0</v>
          </cell>
          <cell r="CW1080">
            <v>0</v>
          </cell>
          <cell r="CX1080">
            <v>0</v>
          </cell>
          <cell r="CY1080">
            <v>0</v>
          </cell>
          <cell r="CZ1080">
            <v>0</v>
          </cell>
          <cell r="DA1080">
            <v>0</v>
          </cell>
          <cell r="DB1080">
            <v>0</v>
          </cell>
          <cell r="DC1080">
            <v>0</v>
          </cell>
          <cell r="DD1080">
            <v>0</v>
          </cell>
          <cell r="DE1080">
            <v>0</v>
          </cell>
          <cell r="DF1080">
            <v>0</v>
          </cell>
          <cell r="DG1080">
            <v>0</v>
          </cell>
          <cell r="DH1080">
            <v>0</v>
          </cell>
          <cell r="DI1080">
            <v>0</v>
          </cell>
          <cell r="DJ1080">
            <v>0</v>
          </cell>
          <cell r="DK1080">
            <v>0</v>
          </cell>
          <cell r="DL1080">
            <v>0</v>
          </cell>
          <cell r="DM1080">
            <v>0</v>
          </cell>
          <cell r="DN1080">
            <v>0</v>
          </cell>
          <cell r="DO1080">
            <v>0</v>
          </cell>
          <cell r="DP1080">
            <v>0</v>
          </cell>
          <cell r="DQ1080">
            <v>0</v>
          </cell>
          <cell r="DR1080">
            <v>0</v>
          </cell>
          <cell r="DS1080">
            <v>0</v>
          </cell>
          <cell r="DT1080">
            <v>0</v>
          </cell>
          <cell r="DU1080">
            <v>0</v>
          </cell>
          <cell r="DV1080">
            <v>0</v>
          </cell>
          <cell r="DW1080">
            <v>0</v>
          </cell>
          <cell r="DX1080">
            <v>0</v>
          </cell>
          <cell r="DY1080">
            <v>0</v>
          </cell>
          <cell r="DZ1080">
            <v>0</v>
          </cell>
          <cell r="EA1080">
            <v>0</v>
          </cell>
          <cell r="EB1080">
            <v>0</v>
          </cell>
          <cell r="EC1080">
            <v>0</v>
          </cell>
          <cell r="ED1080">
            <v>0</v>
          </cell>
          <cell r="EE1080">
            <v>0</v>
          </cell>
          <cell r="EF1080">
            <v>0</v>
          </cell>
          <cell r="EG1080">
            <v>0</v>
          </cell>
          <cell r="EH1080">
            <v>0</v>
          </cell>
          <cell r="EI1080">
            <v>0</v>
          </cell>
          <cell r="EJ1080">
            <v>0</v>
          </cell>
          <cell r="EK1080">
            <v>0</v>
          </cell>
          <cell r="EL1080">
            <v>0</v>
          </cell>
          <cell r="EM1080">
            <v>0</v>
          </cell>
          <cell r="EN1080">
            <v>0</v>
          </cell>
          <cell r="EO1080">
            <v>0</v>
          </cell>
          <cell r="EP1080">
            <v>0</v>
          </cell>
          <cell r="EQ1080">
            <v>0</v>
          </cell>
          <cell r="ER1080">
            <v>0</v>
          </cell>
          <cell r="ES1080">
            <v>0</v>
          </cell>
          <cell r="ET1080">
            <v>0</v>
          </cell>
          <cell r="EU1080">
            <v>0</v>
          </cell>
          <cell r="EV1080">
            <v>0</v>
          </cell>
          <cell r="EW1080">
            <v>0</v>
          </cell>
          <cell r="EX1080">
            <v>0</v>
          </cell>
          <cell r="EY1080">
            <v>0</v>
          </cell>
          <cell r="EZ1080">
            <v>0</v>
          </cell>
          <cell r="FA1080">
            <v>0</v>
          </cell>
          <cell r="FB1080">
            <v>0</v>
          </cell>
          <cell r="FC1080">
            <v>0</v>
          </cell>
          <cell r="FD1080">
            <v>0</v>
          </cell>
          <cell r="FE1080">
            <v>0</v>
          </cell>
          <cell r="FF1080">
            <v>0</v>
          </cell>
          <cell r="FG1080">
            <v>0</v>
          </cell>
          <cell r="FH1080">
            <v>0</v>
          </cell>
          <cell r="FI1080">
            <v>0</v>
          </cell>
          <cell r="FJ1080">
            <v>0</v>
          </cell>
          <cell r="FK1080">
            <v>0</v>
          </cell>
          <cell r="FL1080">
            <v>0</v>
          </cell>
          <cell r="FM1080">
            <v>0</v>
          </cell>
          <cell r="FN1080">
            <v>0</v>
          </cell>
          <cell r="FO1080">
            <v>0</v>
          </cell>
          <cell r="FP1080">
            <v>0</v>
          </cell>
          <cell r="FQ1080">
            <v>0</v>
          </cell>
          <cell r="FR1080">
            <v>0</v>
          </cell>
          <cell r="FS1080">
            <v>0</v>
          </cell>
        </row>
        <row r="1081">
          <cell r="A1081" t="str">
            <v>Asesuisacuentas de empleados.P</v>
          </cell>
          <cell r="B1081" t="str">
            <v>Asesuisa</v>
          </cell>
          <cell r="C1081" t="str">
            <v>P</v>
          </cell>
          <cell r="D1081" t="str">
            <v>Miles US$</v>
          </cell>
          <cell r="E1081" t="str">
            <v>Presupuesto</v>
          </cell>
          <cell r="F1081" t="str">
            <v>cuentas de empleados.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  <cell r="BN1081">
            <v>0</v>
          </cell>
          <cell r="BO1081">
            <v>0</v>
          </cell>
          <cell r="BP1081">
            <v>0</v>
          </cell>
          <cell r="BQ1081">
            <v>0</v>
          </cell>
          <cell r="BR1081">
            <v>0</v>
          </cell>
          <cell r="BS1081">
            <v>0</v>
          </cell>
          <cell r="BT1081">
            <v>0</v>
          </cell>
          <cell r="BU1081">
            <v>0</v>
          </cell>
          <cell r="BV1081">
            <v>0</v>
          </cell>
          <cell r="BW1081">
            <v>0</v>
          </cell>
          <cell r="BX1081">
            <v>0</v>
          </cell>
          <cell r="BY1081">
            <v>0</v>
          </cell>
          <cell r="BZ1081">
            <v>0</v>
          </cell>
          <cell r="CA1081">
            <v>0</v>
          </cell>
          <cell r="CB1081">
            <v>0</v>
          </cell>
          <cell r="CC1081">
            <v>0</v>
          </cell>
          <cell r="CD1081">
            <v>0</v>
          </cell>
          <cell r="CE1081">
            <v>0</v>
          </cell>
          <cell r="CF1081">
            <v>0</v>
          </cell>
          <cell r="CG1081">
            <v>0</v>
          </cell>
          <cell r="CH1081">
            <v>0</v>
          </cell>
          <cell r="CI1081">
            <v>0</v>
          </cell>
          <cell r="CJ1081">
            <v>0</v>
          </cell>
          <cell r="CK1081">
            <v>0</v>
          </cell>
          <cell r="CL1081">
            <v>0</v>
          </cell>
          <cell r="CM1081">
            <v>0</v>
          </cell>
          <cell r="CN1081">
            <v>0</v>
          </cell>
          <cell r="CO1081">
            <v>0</v>
          </cell>
          <cell r="CP1081">
            <v>0</v>
          </cell>
          <cell r="CQ1081">
            <v>0</v>
          </cell>
          <cell r="CR1081">
            <v>0</v>
          </cell>
          <cell r="CS1081">
            <v>0</v>
          </cell>
          <cell r="CT1081">
            <v>0</v>
          </cell>
          <cell r="CU1081">
            <v>0</v>
          </cell>
          <cell r="CV1081">
            <v>0</v>
          </cell>
          <cell r="CW1081">
            <v>0</v>
          </cell>
          <cell r="CX1081">
            <v>0</v>
          </cell>
          <cell r="CY1081">
            <v>0</v>
          </cell>
          <cell r="CZ1081">
            <v>0</v>
          </cell>
          <cell r="DA1081">
            <v>0</v>
          </cell>
          <cell r="DB1081">
            <v>0</v>
          </cell>
          <cell r="DC1081">
            <v>0</v>
          </cell>
          <cell r="DD1081">
            <v>0</v>
          </cell>
          <cell r="DE1081">
            <v>0</v>
          </cell>
          <cell r="DF1081">
            <v>0</v>
          </cell>
          <cell r="DG1081">
            <v>0</v>
          </cell>
          <cell r="DH1081">
            <v>0</v>
          </cell>
          <cell r="DI1081">
            <v>0</v>
          </cell>
          <cell r="DJ1081">
            <v>0</v>
          </cell>
          <cell r="DK1081">
            <v>0</v>
          </cell>
          <cell r="DL1081">
            <v>0</v>
          </cell>
          <cell r="DM1081">
            <v>0</v>
          </cell>
          <cell r="DN1081">
            <v>0</v>
          </cell>
          <cell r="DO1081">
            <v>0</v>
          </cell>
          <cell r="DP1081">
            <v>0</v>
          </cell>
          <cell r="DQ1081">
            <v>0</v>
          </cell>
          <cell r="DR1081">
            <v>0</v>
          </cell>
          <cell r="DS1081">
            <v>0</v>
          </cell>
          <cell r="DT1081">
            <v>0</v>
          </cell>
          <cell r="DU1081">
            <v>0</v>
          </cell>
          <cell r="DV1081">
            <v>0</v>
          </cell>
          <cell r="DW1081">
            <v>0</v>
          </cell>
          <cell r="DX1081">
            <v>0</v>
          </cell>
          <cell r="DY1081">
            <v>0</v>
          </cell>
          <cell r="DZ1081">
            <v>0</v>
          </cell>
          <cell r="EA1081">
            <v>0</v>
          </cell>
          <cell r="EB1081">
            <v>0</v>
          </cell>
          <cell r="EC1081">
            <v>0</v>
          </cell>
          <cell r="ED1081">
            <v>0</v>
          </cell>
          <cell r="EE1081">
            <v>0</v>
          </cell>
          <cell r="EF1081">
            <v>0</v>
          </cell>
          <cell r="EG1081">
            <v>0</v>
          </cell>
          <cell r="EH1081">
            <v>0</v>
          </cell>
          <cell r="EI1081">
            <v>0</v>
          </cell>
          <cell r="EJ1081">
            <v>0</v>
          </cell>
          <cell r="EK1081">
            <v>0</v>
          </cell>
          <cell r="EL1081">
            <v>0</v>
          </cell>
          <cell r="EM1081">
            <v>0</v>
          </cell>
          <cell r="EN1081">
            <v>0</v>
          </cell>
          <cell r="EO1081">
            <v>0</v>
          </cell>
          <cell r="EP1081">
            <v>0</v>
          </cell>
          <cell r="EQ1081">
            <v>0</v>
          </cell>
          <cell r="ER1081">
            <v>0</v>
          </cell>
          <cell r="ES1081">
            <v>0</v>
          </cell>
          <cell r="ET1081">
            <v>0</v>
          </cell>
          <cell r="EU1081">
            <v>0</v>
          </cell>
          <cell r="EV1081">
            <v>0</v>
          </cell>
          <cell r="EW1081">
            <v>0</v>
          </cell>
          <cell r="EX1081">
            <v>0</v>
          </cell>
          <cell r="EY1081">
            <v>0</v>
          </cell>
          <cell r="EZ1081">
            <v>0</v>
          </cell>
          <cell r="FA1081">
            <v>0</v>
          </cell>
          <cell r="FB1081">
            <v>0</v>
          </cell>
          <cell r="FC1081">
            <v>0</v>
          </cell>
          <cell r="FD1081">
            <v>0</v>
          </cell>
          <cell r="FE1081">
            <v>0</v>
          </cell>
          <cell r="FF1081">
            <v>0</v>
          </cell>
          <cell r="FG1081">
            <v>0</v>
          </cell>
          <cell r="FH1081">
            <v>0</v>
          </cell>
          <cell r="FI1081">
            <v>0</v>
          </cell>
          <cell r="FJ1081">
            <v>0</v>
          </cell>
          <cell r="FK1081">
            <v>0</v>
          </cell>
          <cell r="FL1081">
            <v>0</v>
          </cell>
          <cell r="FM1081">
            <v>0</v>
          </cell>
          <cell r="FN1081">
            <v>0</v>
          </cell>
          <cell r="FO1081">
            <v>0</v>
          </cell>
          <cell r="FP1081">
            <v>0</v>
          </cell>
          <cell r="FQ1081">
            <v>0</v>
          </cell>
          <cell r="FR1081">
            <v>0</v>
          </cell>
          <cell r="FS1081">
            <v>0</v>
          </cell>
        </row>
        <row r="1082">
          <cell r="A1082" t="str">
            <v>Asesuisadepreciaciones.P</v>
          </cell>
          <cell r="B1082" t="str">
            <v>Asesuisa</v>
          </cell>
          <cell r="C1082" t="str">
            <v>P</v>
          </cell>
          <cell r="D1082" t="str">
            <v>Miles US$</v>
          </cell>
          <cell r="E1082" t="str">
            <v>Presupuesto</v>
          </cell>
          <cell r="F1082" t="str">
            <v>depreciaciones.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BV1082">
            <v>0</v>
          </cell>
          <cell r="BW1082">
            <v>0</v>
          </cell>
          <cell r="BX1082">
            <v>0</v>
          </cell>
          <cell r="BY1082">
            <v>0</v>
          </cell>
          <cell r="BZ1082">
            <v>0</v>
          </cell>
          <cell r="CA1082">
            <v>0</v>
          </cell>
          <cell r="CB1082">
            <v>0</v>
          </cell>
          <cell r="CC1082">
            <v>0</v>
          </cell>
          <cell r="CD1082">
            <v>0</v>
          </cell>
          <cell r="CE1082">
            <v>0</v>
          </cell>
          <cell r="CF1082">
            <v>0</v>
          </cell>
          <cell r="CG1082">
            <v>0</v>
          </cell>
          <cell r="CH1082">
            <v>0</v>
          </cell>
          <cell r="CI1082">
            <v>0</v>
          </cell>
          <cell r="CJ1082">
            <v>0</v>
          </cell>
          <cell r="CK1082">
            <v>0</v>
          </cell>
          <cell r="CL1082">
            <v>0</v>
          </cell>
          <cell r="CM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B1082">
            <v>0</v>
          </cell>
          <cell r="DC1082">
            <v>0</v>
          </cell>
          <cell r="DD1082">
            <v>0</v>
          </cell>
          <cell r="DE1082">
            <v>0</v>
          </cell>
          <cell r="DF1082">
            <v>0</v>
          </cell>
          <cell r="DG1082">
            <v>0</v>
          </cell>
          <cell r="DH1082">
            <v>0</v>
          </cell>
          <cell r="DI1082">
            <v>0</v>
          </cell>
          <cell r="DJ1082">
            <v>0</v>
          </cell>
          <cell r="DK1082">
            <v>0</v>
          </cell>
          <cell r="DL1082">
            <v>0</v>
          </cell>
          <cell r="DM1082">
            <v>0</v>
          </cell>
          <cell r="DN1082">
            <v>0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  <cell r="DW1082">
            <v>0</v>
          </cell>
          <cell r="DX1082">
            <v>0</v>
          </cell>
          <cell r="DY1082">
            <v>0</v>
          </cell>
          <cell r="DZ1082">
            <v>0</v>
          </cell>
          <cell r="EA1082">
            <v>0</v>
          </cell>
          <cell r="EB1082">
            <v>0</v>
          </cell>
          <cell r="EC1082">
            <v>0</v>
          </cell>
          <cell r="ED1082">
            <v>0</v>
          </cell>
          <cell r="EE1082">
            <v>0</v>
          </cell>
          <cell r="EF1082">
            <v>0</v>
          </cell>
          <cell r="EG1082">
            <v>0</v>
          </cell>
          <cell r="EH1082">
            <v>0</v>
          </cell>
          <cell r="EI1082">
            <v>0</v>
          </cell>
          <cell r="EJ1082">
            <v>0</v>
          </cell>
          <cell r="EK1082">
            <v>0</v>
          </cell>
          <cell r="EL1082">
            <v>0</v>
          </cell>
          <cell r="EM1082">
            <v>0</v>
          </cell>
          <cell r="EN1082">
            <v>0</v>
          </cell>
          <cell r="EO1082">
            <v>0</v>
          </cell>
          <cell r="EP1082">
            <v>0</v>
          </cell>
          <cell r="EQ1082">
            <v>0</v>
          </cell>
          <cell r="ER1082">
            <v>0</v>
          </cell>
          <cell r="ES1082">
            <v>0</v>
          </cell>
          <cell r="ET1082">
            <v>0</v>
          </cell>
          <cell r="EU1082">
            <v>0</v>
          </cell>
          <cell r="EV1082">
            <v>0</v>
          </cell>
          <cell r="EW1082">
            <v>0</v>
          </cell>
          <cell r="EX1082">
            <v>0</v>
          </cell>
          <cell r="EY1082">
            <v>0</v>
          </cell>
          <cell r="EZ1082">
            <v>0</v>
          </cell>
          <cell r="FA1082">
            <v>0</v>
          </cell>
          <cell r="FB1082">
            <v>0</v>
          </cell>
          <cell r="FC1082">
            <v>0</v>
          </cell>
          <cell r="FD1082">
            <v>0</v>
          </cell>
          <cell r="FE1082">
            <v>0</v>
          </cell>
          <cell r="FF1082">
            <v>0</v>
          </cell>
          <cell r="FG1082">
            <v>0</v>
          </cell>
          <cell r="FH1082">
            <v>0</v>
          </cell>
          <cell r="FI1082">
            <v>0</v>
          </cell>
          <cell r="FJ1082">
            <v>0</v>
          </cell>
          <cell r="FK1082">
            <v>0</v>
          </cell>
          <cell r="FL1082">
            <v>0</v>
          </cell>
          <cell r="FM1082">
            <v>0</v>
          </cell>
          <cell r="FN1082">
            <v>0</v>
          </cell>
          <cell r="FO1082">
            <v>0</v>
          </cell>
          <cell r="FP1082">
            <v>0</v>
          </cell>
          <cell r="FQ1082">
            <v>0</v>
          </cell>
          <cell r="FR1082">
            <v>0</v>
          </cell>
          <cell r="FS1082">
            <v>0</v>
          </cell>
        </row>
        <row r="1083">
          <cell r="A1083" t="str">
            <v>Asesuisaprovisión impuesto industria y comercioP</v>
          </cell>
          <cell r="B1083" t="str">
            <v>Asesuisa</v>
          </cell>
          <cell r="C1083" t="str">
            <v>P</v>
          </cell>
          <cell r="D1083" t="str">
            <v>Miles US$</v>
          </cell>
          <cell r="E1083" t="str">
            <v>Presupuesto</v>
          </cell>
          <cell r="F1083" t="str">
            <v>provisión impuesto industria y comercio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BV1083">
            <v>0</v>
          </cell>
          <cell r="BW1083">
            <v>0</v>
          </cell>
          <cell r="BX1083">
            <v>0</v>
          </cell>
          <cell r="BY1083">
            <v>0</v>
          </cell>
          <cell r="BZ1083">
            <v>0</v>
          </cell>
          <cell r="CA1083">
            <v>0</v>
          </cell>
          <cell r="CB1083">
            <v>0</v>
          </cell>
          <cell r="CC1083">
            <v>0</v>
          </cell>
          <cell r="CD1083">
            <v>0</v>
          </cell>
          <cell r="CE1083">
            <v>0</v>
          </cell>
          <cell r="CF1083">
            <v>0</v>
          </cell>
          <cell r="CG1083">
            <v>0</v>
          </cell>
          <cell r="CH1083">
            <v>0</v>
          </cell>
          <cell r="CI1083">
            <v>0</v>
          </cell>
          <cell r="CJ1083">
            <v>0</v>
          </cell>
          <cell r="CK1083">
            <v>0</v>
          </cell>
          <cell r="CL1083">
            <v>0</v>
          </cell>
          <cell r="CM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B1083">
            <v>0</v>
          </cell>
          <cell r="DC1083">
            <v>0</v>
          </cell>
          <cell r="DD1083">
            <v>0</v>
          </cell>
          <cell r="DE1083">
            <v>0</v>
          </cell>
          <cell r="DF1083">
            <v>0</v>
          </cell>
          <cell r="DG1083">
            <v>0</v>
          </cell>
          <cell r="DH1083">
            <v>0</v>
          </cell>
          <cell r="DI1083">
            <v>0</v>
          </cell>
          <cell r="DJ1083">
            <v>0</v>
          </cell>
          <cell r="DK1083">
            <v>0</v>
          </cell>
          <cell r="DL1083">
            <v>0</v>
          </cell>
          <cell r="DM1083">
            <v>0</v>
          </cell>
          <cell r="DN1083">
            <v>0</v>
          </cell>
          <cell r="DO1083">
            <v>0</v>
          </cell>
          <cell r="DP1083">
            <v>0</v>
          </cell>
          <cell r="DQ1083">
            <v>0</v>
          </cell>
          <cell r="DR1083">
            <v>0</v>
          </cell>
          <cell r="DS1083">
            <v>0</v>
          </cell>
          <cell r="DT1083">
            <v>0</v>
          </cell>
          <cell r="DU1083">
            <v>0</v>
          </cell>
          <cell r="DV1083">
            <v>0</v>
          </cell>
          <cell r="DW1083">
            <v>0</v>
          </cell>
          <cell r="DX1083">
            <v>0</v>
          </cell>
          <cell r="DY1083">
            <v>0</v>
          </cell>
          <cell r="DZ1083">
            <v>0</v>
          </cell>
          <cell r="EA1083">
            <v>0</v>
          </cell>
          <cell r="EB1083">
            <v>0</v>
          </cell>
          <cell r="EC1083">
            <v>0</v>
          </cell>
          <cell r="ED1083">
            <v>0</v>
          </cell>
          <cell r="EE1083">
            <v>0</v>
          </cell>
          <cell r="EF1083">
            <v>0</v>
          </cell>
          <cell r="EG1083">
            <v>0</v>
          </cell>
          <cell r="EH1083">
            <v>0</v>
          </cell>
          <cell r="EI1083">
            <v>0</v>
          </cell>
          <cell r="EJ1083">
            <v>0</v>
          </cell>
          <cell r="EK1083">
            <v>0</v>
          </cell>
          <cell r="EL1083">
            <v>0</v>
          </cell>
          <cell r="EM1083">
            <v>0</v>
          </cell>
          <cell r="EN1083">
            <v>0</v>
          </cell>
          <cell r="EO1083">
            <v>0</v>
          </cell>
          <cell r="EP1083">
            <v>0</v>
          </cell>
          <cell r="EQ1083">
            <v>0</v>
          </cell>
          <cell r="ER1083">
            <v>0</v>
          </cell>
          <cell r="ES1083">
            <v>0</v>
          </cell>
          <cell r="ET1083">
            <v>0</v>
          </cell>
          <cell r="EU1083">
            <v>0</v>
          </cell>
          <cell r="EV1083">
            <v>0</v>
          </cell>
          <cell r="EW1083">
            <v>0</v>
          </cell>
          <cell r="EX1083">
            <v>0</v>
          </cell>
          <cell r="EY1083">
            <v>0</v>
          </cell>
          <cell r="EZ1083">
            <v>0</v>
          </cell>
          <cell r="FA1083">
            <v>0</v>
          </cell>
          <cell r="FB1083">
            <v>0</v>
          </cell>
          <cell r="FC1083">
            <v>0</v>
          </cell>
          <cell r="FD1083">
            <v>0</v>
          </cell>
          <cell r="FE1083">
            <v>0</v>
          </cell>
          <cell r="FF1083">
            <v>0</v>
          </cell>
          <cell r="FG1083">
            <v>0</v>
          </cell>
          <cell r="FH1083">
            <v>0</v>
          </cell>
          <cell r="FI1083">
            <v>0</v>
          </cell>
          <cell r="FJ1083">
            <v>0</v>
          </cell>
          <cell r="FK1083">
            <v>0</v>
          </cell>
          <cell r="FL1083">
            <v>0</v>
          </cell>
          <cell r="FM1083">
            <v>0</v>
          </cell>
          <cell r="FN1083">
            <v>0</v>
          </cell>
          <cell r="FO1083">
            <v>0</v>
          </cell>
          <cell r="FP1083">
            <v>0</v>
          </cell>
          <cell r="FQ1083">
            <v>0</v>
          </cell>
          <cell r="FR1083">
            <v>0</v>
          </cell>
          <cell r="FS1083">
            <v>0</v>
          </cell>
        </row>
        <row r="1084">
          <cell r="A1084" t="str">
            <v>Asesuisagastos comunes recobrados.P</v>
          </cell>
          <cell r="B1084" t="str">
            <v>Asesuisa</v>
          </cell>
          <cell r="C1084" t="str">
            <v>P</v>
          </cell>
          <cell r="D1084" t="str">
            <v>Miles US$</v>
          </cell>
          <cell r="E1084" t="str">
            <v>Presupuesto</v>
          </cell>
          <cell r="F1084" t="str">
            <v>gastos comunes recobrados.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  <cell r="BN1084">
            <v>0</v>
          </cell>
          <cell r="BO1084">
            <v>0</v>
          </cell>
          <cell r="BP1084">
            <v>0</v>
          </cell>
          <cell r="BQ1084">
            <v>0</v>
          </cell>
          <cell r="BR1084">
            <v>0</v>
          </cell>
          <cell r="BS1084">
            <v>0</v>
          </cell>
          <cell r="BT1084">
            <v>0</v>
          </cell>
          <cell r="BU1084">
            <v>0</v>
          </cell>
          <cell r="BV1084">
            <v>0</v>
          </cell>
          <cell r="BW1084">
            <v>0</v>
          </cell>
          <cell r="BX1084">
            <v>0</v>
          </cell>
          <cell r="BY1084">
            <v>0</v>
          </cell>
          <cell r="BZ1084">
            <v>0</v>
          </cell>
          <cell r="CA1084">
            <v>0</v>
          </cell>
          <cell r="CB1084">
            <v>0</v>
          </cell>
          <cell r="CC1084">
            <v>0</v>
          </cell>
          <cell r="CD1084">
            <v>0</v>
          </cell>
          <cell r="CE1084">
            <v>0</v>
          </cell>
          <cell r="CF1084">
            <v>0</v>
          </cell>
          <cell r="CG1084">
            <v>0</v>
          </cell>
          <cell r="CH1084">
            <v>0</v>
          </cell>
          <cell r="CI1084">
            <v>0</v>
          </cell>
          <cell r="CJ1084">
            <v>0</v>
          </cell>
          <cell r="CK1084">
            <v>0</v>
          </cell>
          <cell r="CL1084">
            <v>0</v>
          </cell>
          <cell r="CM1084">
            <v>0</v>
          </cell>
          <cell r="CN1084">
            <v>0</v>
          </cell>
          <cell r="CO1084">
            <v>0</v>
          </cell>
          <cell r="CP1084">
            <v>0</v>
          </cell>
          <cell r="CQ1084">
            <v>0</v>
          </cell>
          <cell r="CR1084">
            <v>0</v>
          </cell>
          <cell r="CS1084">
            <v>0</v>
          </cell>
          <cell r="CT1084">
            <v>0</v>
          </cell>
          <cell r="CU1084">
            <v>0</v>
          </cell>
          <cell r="CV1084">
            <v>0</v>
          </cell>
          <cell r="CW1084">
            <v>0</v>
          </cell>
          <cell r="CX1084">
            <v>0</v>
          </cell>
          <cell r="CY1084">
            <v>0</v>
          </cell>
          <cell r="CZ1084">
            <v>0</v>
          </cell>
          <cell r="DA1084">
            <v>0</v>
          </cell>
          <cell r="DB1084">
            <v>0</v>
          </cell>
          <cell r="DC1084">
            <v>0</v>
          </cell>
          <cell r="DD1084">
            <v>0</v>
          </cell>
          <cell r="DE1084">
            <v>0</v>
          </cell>
          <cell r="DF1084">
            <v>0</v>
          </cell>
          <cell r="DG1084">
            <v>0</v>
          </cell>
          <cell r="DH1084">
            <v>0</v>
          </cell>
          <cell r="DI1084">
            <v>0</v>
          </cell>
          <cell r="DJ1084">
            <v>0</v>
          </cell>
          <cell r="DK1084">
            <v>0</v>
          </cell>
          <cell r="DL1084">
            <v>0</v>
          </cell>
          <cell r="DM1084">
            <v>0</v>
          </cell>
          <cell r="DN1084">
            <v>0</v>
          </cell>
          <cell r="DO1084">
            <v>0</v>
          </cell>
          <cell r="DP1084">
            <v>0</v>
          </cell>
          <cell r="DQ1084">
            <v>0</v>
          </cell>
          <cell r="DR1084">
            <v>0</v>
          </cell>
          <cell r="DS1084">
            <v>0</v>
          </cell>
          <cell r="DT1084">
            <v>0</v>
          </cell>
          <cell r="DU1084">
            <v>0</v>
          </cell>
          <cell r="DV1084">
            <v>0</v>
          </cell>
          <cell r="DW1084">
            <v>0</v>
          </cell>
          <cell r="DX1084">
            <v>0</v>
          </cell>
          <cell r="DY1084">
            <v>0</v>
          </cell>
          <cell r="DZ1084">
            <v>0</v>
          </cell>
          <cell r="EA1084">
            <v>0</v>
          </cell>
          <cell r="EB1084">
            <v>0</v>
          </cell>
          <cell r="EC1084">
            <v>0</v>
          </cell>
          <cell r="ED1084">
            <v>0</v>
          </cell>
          <cell r="EE1084">
            <v>0</v>
          </cell>
          <cell r="EF1084">
            <v>0</v>
          </cell>
          <cell r="EG1084">
            <v>0</v>
          </cell>
          <cell r="EH1084">
            <v>0</v>
          </cell>
          <cell r="EI1084">
            <v>0</v>
          </cell>
          <cell r="EJ1084">
            <v>0</v>
          </cell>
          <cell r="EK1084">
            <v>0</v>
          </cell>
          <cell r="EL1084">
            <v>0</v>
          </cell>
          <cell r="EM1084">
            <v>0</v>
          </cell>
          <cell r="EN1084">
            <v>0</v>
          </cell>
          <cell r="EO1084">
            <v>0</v>
          </cell>
          <cell r="EP1084">
            <v>0</v>
          </cell>
          <cell r="EQ1084">
            <v>0</v>
          </cell>
          <cell r="ER1084">
            <v>0</v>
          </cell>
          <cell r="ES1084">
            <v>0</v>
          </cell>
          <cell r="ET1084">
            <v>0</v>
          </cell>
          <cell r="EU1084">
            <v>0</v>
          </cell>
          <cell r="EV1084">
            <v>0</v>
          </cell>
          <cell r="EW1084">
            <v>0</v>
          </cell>
          <cell r="EX1084">
            <v>0</v>
          </cell>
          <cell r="EY1084">
            <v>0</v>
          </cell>
          <cell r="EZ1084">
            <v>0</v>
          </cell>
          <cell r="FA1084">
            <v>0</v>
          </cell>
          <cell r="FB1084">
            <v>0</v>
          </cell>
          <cell r="FC1084">
            <v>0</v>
          </cell>
          <cell r="FD1084">
            <v>0</v>
          </cell>
          <cell r="FE1084">
            <v>0</v>
          </cell>
          <cell r="FF1084">
            <v>0</v>
          </cell>
          <cell r="FG1084">
            <v>0</v>
          </cell>
          <cell r="FH1084">
            <v>0</v>
          </cell>
          <cell r="FI1084">
            <v>0</v>
          </cell>
          <cell r="FJ1084">
            <v>0</v>
          </cell>
          <cell r="FK1084">
            <v>0</v>
          </cell>
          <cell r="FL1084">
            <v>0</v>
          </cell>
          <cell r="FM1084">
            <v>0</v>
          </cell>
          <cell r="FN1084">
            <v>0</v>
          </cell>
          <cell r="FO1084">
            <v>0</v>
          </cell>
          <cell r="FP1084">
            <v>0</v>
          </cell>
          <cell r="FQ1084">
            <v>0</v>
          </cell>
          <cell r="FR1084">
            <v>0</v>
          </cell>
          <cell r="FS1084">
            <v>0</v>
          </cell>
        </row>
        <row r="1085">
          <cell r="A1085" t="str">
            <v>Asesuisaproyectos estratégicos</v>
          </cell>
          <cell r="B1085" t="str">
            <v>Asesuisa</v>
          </cell>
          <cell r="D1085" t="str">
            <v>Miles US$</v>
          </cell>
          <cell r="E1085" t="str">
            <v>Presupuesto</v>
          </cell>
          <cell r="F1085" t="str">
            <v>proyectos estratégicos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BV1085">
            <v>0</v>
          </cell>
          <cell r="BW1085">
            <v>0</v>
          </cell>
          <cell r="BX1085">
            <v>0</v>
          </cell>
          <cell r="BY1085">
            <v>0</v>
          </cell>
          <cell r="BZ1085">
            <v>0</v>
          </cell>
          <cell r="CA1085">
            <v>0</v>
          </cell>
          <cell r="CB1085">
            <v>0</v>
          </cell>
          <cell r="CC1085">
            <v>0</v>
          </cell>
          <cell r="CD1085">
            <v>0</v>
          </cell>
          <cell r="CE1085">
            <v>0</v>
          </cell>
          <cell r="CF1085">
            <v>0</v>
          </cell>
          <cell r="CG1085">
            <v>0</v>
          </cell>
          <cell r="CH1085">
            <v>0</v>
          </cell>
          <cell r="CI1085">
            <v>0</v>
          </cell>
          <cell r="CJ1085">
            <v>0</v>
          </cell>
          <cell r="CK1085">
            <v>0</v>
          </cell>
          <cell r="CL1085">
            <v>0</v>
          </cell>
          <cell r="CM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B1085">
            <v>0</v>
          </cell>
          <cell r="DC1085">
            <v>0</v>
          </cell>
          <cell r="DD1085">
            <v>0</v>
          </cell>
          <cell r="DE1085">
            <v>0</v>
          </cell>
          <cell r="DF1085">
            <v>0</v>
          </cell>
          <cell r="DG1085">
            <v>0</v>
          </cell>
          <cell r="DH1085">
            <v>0</v>
          </cell>
          <cell r="DI1085">
            <v>0</v>
          </cell>
          <cell r="DJ1085">
            <v>0</v>
          </cell>
          <cell r="DK1085">
            <v>0</v>
          </cell>
          <cell r="DL1085">
            <v>0</v>
          </cell>
          <cell r="DM1085">
            <v>0</v>
          </cell>
          <cell r="DN1085">
            <v>0</v>
          </cell>
          <cell r="DO1085">
            <v>0</v>
          </cell>
          <cell r="DP1085">
            <v>0</v>
          </cell>
          <cell r="DQ1085">
            <v>0</v>
          </cell>
          <cell r="DR1085">
            <v>0</v>
          </cell>
          <cell r="DS1085">
            <v>0</v>
          </cell>
          <cell r="DT1085">
            <v>0</v>
          </cell>
          <cell r="DU1085">
            <v>0</v>
          </cell>
          <cell r="DV1085">
            <v>0</v>
          </cell>
          <cell r="DW1085">
            <v>0</v>
          </cell>
          <cell r="DX1085">
            <v>0</v>
          </cell>
          <cell r="DY1085">
            <v>0</v>
          </cell>
          <cell r="DZ1085">
            <v>0</v>
          </cell>
          <cell r="EA1085">
            <v>0</v>
          </cell>
          <cell r="EB1085">
            <v>0</v>
          </cell>
          <cell r="EC1085">
            <v>0</v>
          </cell>
          <cell r="ED1085">
            <v>0</v>
          </cell>
          <cell r="EE1085">
            <v>0</v>
          </cell>
          <cell r="EF1085">
            <v>0</v>
          </cell>
          <cell r="EG1085">
            <v>0</v>
          </cell>
          <cell r="EH1085">
            <v>0</v>
          </cell>
          <cell r="EI1085">
            <v>0</v>
          </cell>
          <cell r="EJ1085">
            <v>0</v>
          </cell>
          <cell r="EK1085">
            <v>0</v>
          </cell>
          <cell r="EL1085">
            <v>0</v>
          </cell>
          <cell r="EM1085">
            <v>0</v>
          </cell>
          <cell r="EN1085">
            <v>0</v>
          </cell>
          <cell r="EO1085">
            <v>0</v>
          </cell>
          <cell r="EP1085">
            <v>0</v>
          </cell>
          <cell r="EQ1085">
            <v>0</v>
          </cell>
          <cell r="ER1085">
            <v>0</v>
          </cell>
          <cell r="ES1085">
            <v>0</v>
          </cell>
          <cell r="ET1085">
            <v>0</v>
          </cell>
          <cell r="EU1085">
            <v>0</v>
          </cell>
          <cell r="EV1085">
            <v>0</v>
          </cell>
          <cell r="EW1085">
            <v>0</v>
          </cell>
          <cell r="EX1085">
            <v>0</v>
          </cell>
          <cell r="EY1085">
            <v>0</v>
          </cell>
          <cell r="EZ1085">
            <v>0</v>
          </cell>
          <cell r="FA1085">
            <v>0</v>
          </cell>
          <cell r="FB1085">
            <v>0</v>
          </cell>
          <cell r="FC1085">
            <v>0</v>
          </cell>
          <cell r="FD1085">
            <v>0</v>
          </cell>
          <cell r="FE1085">
            <v>0</v>
          </cell>
          <cell r="FF1085">
            <v>0</v>
          </cell>
          <cell r="FG1085">
            <v>0</v>
          </cell>
          <cell r="FH1085">
            <v>0</v>
          </cell>
          <cell r="FI1085">
            <v>0</v>
          </cell>
          <cell r="FJ1085">
            <v>0</v>
          </cell>
          <cell r="FK1085">
            <v>0</v>
          </cell>
          <cell r="FL1085">
            <v>0</v>
          </cell>
          <cell r="FM1085">
            <v>0</v>
          </cell>
          <cell r="FN1085">
            <v>0</v>
          </cell>
          <cell r="FO1085">
            <v>0</v>
          </cell>
          <cell r="FP1085">
            <v>0</v>
          </cell>
          <cell r="FQ1085">
            <v>0</v>
          </cell>
          <cell r="FR1085">
            <v>0</v>
          </cell>
          <cell r="FS1085">
            <v>0</v>
          </cell>
        </row>
        <row r="1086">
          <cell r="A1086" t="str">
            <v>Asesuisagastos de administración P</v>
          </cell>
          <cell r="B1086" t="str">
            <v>Asesuisa</v>
          </cell>
          <cell r="C1086" t="str">
            <v>P</v>
          </cell>
          <cell r="D1086" t="str">
            <v>Miles US$</v>
          </cell>
          <cell r="E1086" t="str">
            <v>Presupuesto</v>
          </cell>
          <cell r="F1086" t="str">
            <v xml:space="preserve">gastos de administración 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0</v>
          </cell>
          <cell r="BS1086">
            <v>0</v>
          </cell>
          <cell r="BT1086">
            <v>0</v>
          </cell>
          <cell r="BU1086">
            <v>0</v>
          </cell>
          <cell r="BV1086">
            <v>0</v>
          </cell>
          <cell r="BW1086">
            <v>0</v>
          </cell>
          <cell r="BX1086">
            <v>0</v>
          </cell>
          <cell r="BY1086">
            <v>0</v>
          </cell>
          <cell r="BZ1086">
            <v>0</v>
          </cell>
          <cell r="CA1086">
            <v>0</v>
          </cell>
          <cell r="CB1086">
            <v>0</v>
          </cell>
          <cell r="CC1086">
            <v>0</v>
          </cell>
          <cell r="CD1086">
            <v>0</v>
          </cell>
          <cell r="CE1086">
            <v>0</v>
          </cell>
          <cell r="CF1086">
            <v>0</v>
          </cell>
          <cell r="CG1086">
            <v>0</v>
          </cell>
          <cell r="CH1086">
            <v>0</v>
          </cell>
          <cell r="CI1086">
            <v>0</v>
          </cell>
          <cell r="CJ1086">
            <v>0</v>
          </cell>
          <cell r="CK1086">
            <v>0</v>
          </cell>
          <cell r="CL1086">
            <v>0</v>
          </cell>
          <cell r="CM1086">
            <v>0</v>
          </cell>
          <cell r="CN1086">
            <v>0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0</v>
          </cell>
          <cell r="CY1086">
            <v>0</v>
          </cell>
          <cell r="CZ1086">
            <v>0</v>
          </cell>
          <cell r="DA1086">
            <v>0</v>
          </cell>
          <cell r="DB1086">
            <v>0</v>
          </cell>
          <cell r="DC1086">
            <v>0</v>
          </cell>
          <cell r="DD1086">
            <v>0</v>
          </cell>
          <cell r="DE1086">
            <v>0</v>
          </cell>
          <cell r="DF1086">
            <v>0</v>
          </cell>
          <cell r="DG1086">
            <v>0</v>
          </cell>
          <cell r="DH1086">
            <v>0</v>
          </cell>
          <cell r="DI1086">
            <v>0</v>
          </cell>
          <cell r="DJ1086">
            <v>0</v>
          </cell>
          <cell r="DK1086">
            <v>0</v>
          </cell>
          <cell r="DL1086">
            <v>0</v>
          </cell>
          <cell r="DM1086">
            <v>0</v>
          </cell>
          <cell r="DN1086">
            <v>0</v>
          </cell>
          <cell r="DO1086">
            <v>0</v>
          </cell>
          <cell r="DP1086">
            <v>0</v>
          </cell>
          <cell r="DQ1086">
            <v>0</v>
          </cell>
          <cell r="DR1086">
            <v>0</v>
          </cell>
          <cell r="DS1086">
            <v>0</v>
          </cell>
          <cell r="DT1086">
            <v>0</v>
          </cell>
          <cell r="DU1086">
            <v>0</v>
          </cell>
          <cell r="DV1086">
            <v>0</v>
          </cell>
          <cell r="DW1086">
            <v>0</v>
          </cell>
          <cell r="DX1086">
            <v>0</v>
          </cell>
          <cell r="DY1086">
            <v>0</v>
          </cell>
          <cell r="DZ1086">
            <v>0</v>
          </cell>
          <cell r="EA1086">
            <v>0</v>
          </cell>
          <cell r="EB1086">
            <v>0</v>
          </cell>
          <cell r="EC1086">
            <v>0</v>
          </cell>
          <cell r="ED1086">
            <v>0</v>
          </cell>
          <cell r="EE1086">
            <v>0</v>
          </cell>
          <cell r="EF1086">
            <v>0</v>
          </cell>
          <cell r="EG1086">
            <v>0</v>
          </cell>
          <cell r="EH1086">
            <v>0</v>
          </cell>
          <cell r="EI1086">
            <v>0</v>
          </cell>
          <cell r="EJ1086">
            <v>0</v>
          </cell>
          <cell r="EK1086">
            <v>0</v>
          </cell>
          <cell r="EL1086">
            <v>0</v>
          </cell>
          <cell r="EM1086">
            <v>0</v>
          </cell>
          <cell r="EN1086">
            <v>0</v>
          </cell>
          <cell r="EO1086">
            <v>0</v>
          </cell>
          <cell r="EP1086">
            <v>0</v>
          </cell>
          <cell r="EQ1086">
            <v>0</v>
          </cell>
          <cell r="ER1086">
            <v>0</v>
          </cell>
          <cell r="ES1086">
            <v>0</v>
          </cell>
          <cell r="ET1086">
            <v>0</v>
          </cell>
          <cell r="EU1086">
            <v>0</v>
          </cell>
          <cell r="EV1086">
            <v>0</v>
          </cell>
          <cell r="EW1086">
            <v>0</v>
          </cell>
          <cell r="EX1086">
            <v>0</v>
          </cell>
          <cell r="EY1086">
            <v>0</v>
          </cell>
          <cell r="EZ1086">
            <v>0</v>
          </cell>
          <cell r="FA1086">
            <v>0</v>
          </cell>
          <cell r="FB1086">
            <v>0</v>
          </cell>
          <cell r="FC1086">
            <v>0</v>
          </cell>
          <cell r="FD1086">
            <v>0</v>
          </cell>
          <cell r="FE1086">
            <v>0</v>
          </cell>
          <cell r="FF1086">
            <v>0</v>
          </cell>
          <cell r="FG1086">
            <v>0</v>
          </cell>
          <cell r="FH1086">
            <v>0</v>
          </cell>
          <cell r="FI1086">
            <v>0</v>
          </cell>
          <cell r="FJ1086">
            <v>0</v>
          </cell>
          <cell r="FK1086">
            <v>0</v>
          </cell>
          <cell r="FL1086">
            <v>0</v>
          </cell>
          <cell r="FM1086">
            <v>0</v>
          </cell>
          <cell r="FN1086">
            <v>0</v>
          </cell>
          <cell r="FO1086">
            <v>0</v>
          </cell>
          <cell r="FP1086">
            <v>0</v>
          </cell>
          <cell r="FQ1086">
            <v>0</v>
          </cell>
          <cell r="FR1086">
            <v>0</v>
          </cell>
          <cell r="FS1086">
            <v>0</v>
          </cell>
        </row>
        <row r="1087">
          <cell r="A1087" t="str">
            <v>Asesuisagasto extraordinarioP</v>
          </cell>
          <cell r="B1087" t="str">
            <v>Asesuisa</v>
          </cell>
          <cell r="C1087" t="str">
            <v>P</v>
          </cell>
          <cell r="D1087" t="str">
            <v>Miles US$</v>
          </cell>
          <cell r="E1087" t="str">
            <v>Presupuesto</v>
          </cell>
          <cell r="F1087" t="str">
            <v>gasto extraordinario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0</v>
          </cell>
          <cell r="BR1087">
            <v>0</v>
          </cell>
          <cell r="BS1087">
            <v>0</v>
          </cell>
          <cell r="BT1087">
            <v>0</v>
          </cell>
          <cell r="BU1087">
            <v>0</v>
          </cell>
          <cell r="BV1087">
            <v>0</v>
          </cell>
          <cell r="BW1087">
            <v>0</v>
          </cell>
          <cell r="BX1087">
            <v>0</v>
          </cell>
          <cell r="BY1087">
            <v>0</v>
          </cell>
          <cell r="BZ1087">
            <v>0</v>
          </cell>
          <cell r="CA1087">
            <v>0</v>
          </cell>
          <cell r="CB1087">
            <v>0</v>
          </cell>
          <cell r="CC1087">
            <v>0</v>
          </cell>
          <cell r="CD1087">
            <v>0</v>
          </cell>
          <cell r="CE1087">
            <v>0</v>
          </cell>
          <cell r="CF1087">
            <v>0</v>
          </cell>
          <cell r="CG1087">
            <v>0</v>
          </cell>
          <cell r="CH1087">
            <v>0</v>
          </cell>
          <cell r="CI1087">
            <v>0</v>
          </cell>
          <cell r="CJ1087">
            <v>0</v>
          </cell>
          <cell r="CK1087">
            <v>0</v>
          </cell>
          <cell r="CL1087">
            <v>0</v>
          </cell>
          <cell r="CM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0</v>
          </cell>
          <cell r="CX1087">
            <v>0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0</v>
          </cell>
          <cell r="DW1087">
            <v>0</v>
          </cell>
          <cell r="DX1087">
            <v>0</v>
          </cell>
          <cell r="DY1087">
            <v>0</v>
          </cell>
          <cell r="DZ1087">
            <v>0</v>
          </cell>
          <cell r="EA1087">
            <v>0</v>
          </cell>
          <cell r="EB1087">
            <v>0</v>
          </cell>
          <cell r="EC1087">
            <v>0</v>
          </cell>
          <cell r="ED1087">
            <v>0</v>
          </cell>
          <cell r="EE1087">
            <v>0</v>
          </cell>
          <cell r="EF1087">
            <v>0</v>
          </cell>
          <cell r="EG1087">
            <v>0</v>
          </cell>
          <cell r="EH1087">
            <v>0</v>
          </cell>
          <cell r="EI1087">
            <v>0</v>
          </cell>
          <cell r="EJ1087">
            <v>0</v>
          </cell>
          <cell r="EK1087">
            <v>0</v>
          </cell>
          <cell r="EL1087">
            <v>0</v>
          </cell>
          <cell r="EM1087">
            <v>0</v>
          </cell>
          <cell r="EN1087">
            <v>0</v>
          </cell>
          <cell r="EO1087">
            <v>0</v>
          </cell>
          <cell r="EP1087">
            <v>0</v>
          </cell>
          <cell r="EQ1087">
            <v>0</v>
          </cell>
          <cell r="ER1087">
            <v>0</v>
          </cell>
          <cell r="ES1087">
            <v>0</v>
          </cell>
          <cell r="ET1087">
            <v>0</v>
          </cell>
          <cell r="EU1087">
            <v>0</v>
          </cell>
          <cell r="EV1087">
            <v>0</v>
          </cell>
          <cell r="EW1087">
            <v>0</v>
          </cell>
          <cell r="EX1087">
            <v>0</v>
          </cell>
          <cell r="EY1087">
            <v>0</v>
          </cell>
          <cell r="EZ1087">
            <v>0</v>
          </cell>
          <cell r="FA1087">
            <v>0</v>
          </cell>
          <cell r="FB1087">
            <v>0</v>
          </cell>
          <cell r="FC1087">
            <v>0</v>
          </cell>
          <cell r="FD1087">
            <v>0</v>
          </cell>
          <cell r="FE1087">
            <v>0</v>
          </cell>
          <cell r="FF1087">
            <v>0</v>
          </cell>
          <cell r="FG1087">
            <v>0</v>
          </cell>
          <cell r="FH1087">
            <v>0</v>
          </cell>
          <cell r="FI1087">
            <v>0</v>
          </cell>
          <cell r="FJ1087">
            <v>0</v>
          </cell>
          <cell r="FK1087">
            <v>0</v>
          </cell>
          <cell r="FL1087">
            <v>0</v>
          </cell>
          <cell r="FM1087">
            <v>0</v>
          </cell>
          <cell r="FN1087">
            <v>0</v>
          </cell>
          <cell r="FO1087">
            <v>0</v>
          </cell>
          <cell r="FP1087">
            <v>0</v>
          </cell>
          <cell r="FQ1087">
            <v>0</v>
          </cell>
          <cell r="FR1087">
            <v>0</v>
          </cell>
          <cell r="FS1087">
            <v>0</v>
          </cell>
        </row>
        <row r="1088">
          <cell r="A1088" t="str">
            <v>Asesuisasubtotal gastos + extraordinarioP</v>
          </cell>
          <cell r="B1088" t="str">
            <v>Asesuisa</v>
          </cell>
          <cell r="C1088" t="str">
            <v>P</v>
          </cell>
          <cell r="D1088" t="str">
            <v>Miles US$</v>
          </cell>
          <cell r="E1088" t="str">
            <v>Presupuesto</v>
          </cell>
          <cell r="F1088" t="str">
            <v>subtotal gastos + extraordinario</v>
          </cell>
          <cell r="J1088">
            <v>2327.3721521844077</v>
          </cell>
          <cell r="K1088">
            <v>3359.3156583984805</v>
          </cell>
          <cell r="L1088">
            <v>3068.6029491490667</v>
          </cell>
          <cell r="M1088">
            <v>1953.0119939034707</v>
          </cell>
          <cell r="O1088">
            <v>2930.4626880612846</v>
          </cell>
          <cell r="Q1088">
            <v>2224.5858582668279</v>
          </cell>
          <cell r="R1088">
            <v>2926.2738282317464</v>
          </cell>
          <cell r="S1088">
            <v>3798.6003072078647</v>
          </cell>
          <cell r="T1088">
            <v>2733.7859860484109</v>
          </cell>
          <cell r="U1088">
            <v>2828.2321767262679</v>
          </cell>
          <cell r="V1088">
            <v>3719.5550309894384</v>
          </cell>
          <cell r="W1088">
            <v>2060.2437569019075</v>
          </cell>
          <cell r="X1088">
            <v>2553.7680257736474</v>
          </cell>
          <cell r="Y1088">
            <v>3861.4481326375594</v>
          </cell>
          <cell r="Z1088">
            <v>1711.5247880941479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BV1088">
            <v>0</v>
          </cell>
          <cell r="BW1088">
            <v>0</v>
          </cell>
          <cell r="BX1088">
            <v>0</v>
          </cell>
          <cell r="BY1088">
            <v>0</v>
          </cell>
          <cell r="BZ1088">
            <v>0</v>
          </cell>
          <cell r="CA1088">
            <v>0</v>
          </cell>
          <cell r="CB1088">
            <v>0</v>
          </cell>
          <cell r="CC1088">
            <v>0</v>
          </cell>
          <cell r="CD1088">
            <v>0</v>
          </cell>
          <cell r="CE1088">
            <v>0</v>
          </cell>
          <cell r="CF1088">
            <v>0</v>
          </cell>
          <cell r="CG1088">
            <v>0</v>
          </cell>
          <cell r="CH1088">
            <v>0</v>
          </cell>
          <cell r="CI1088">
            <v>0</v>
          </cell>
          <cell r="CJ1088">
            <v>0</v>
          </cell>
          <cell r="CK1088">
            <v>0</v>
          </cell>
          <cell r="CL1088">
            <v>0</v>
          </cell>
          <cell r="CM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B1088">
            <v>0</v>
          </cell>
          <cell r="DC1088">
            <v>0</v>
          </cell>
          <cell r="DD1088">
            <v>0</v>
          </cell>
          <cell r="DE1088">
            <v>0</v>
          </cell>
          <cell r="DF1088">
            <v>0</v>
          </cell>
          <cell r="DG1088">
            <v>0</v>
          </cell>
          <cell r="DH1088">
            <v>0</v>
          </cell>
          <cell r="DI1088">
            <v>0</v>
          </cell>
          <cell r="DJ1088">
            <v>0</v>
          </cell>
          <cell r="DK1088">
            <v>0</v>
          </cell>
          <cell r="DL1088">
            <v>0</v>
          </cell>
          <cell r="DM1088">
            <v>0</v>
          </cell>
          <cell r="DN1088">
            <v>0</v>
          </cell>
          <cell r="DO1088">
            <v>0</v>
          </cell>
          <cell r="DP1088">
            <v>0</v>
          </cell>
          <cell r="DQ1088">
            <v>0</v>
          </cell>
          <cell r="DR1088">
            <v>0</v>
          </cell>
          <cell r="DS1088">
            <v>0</v>
          </cell>
          <cell r="DT1088">
            <v>0</v>
          </cell>
          <cell r="DU1088">
            <v>0</v>
          </cell>
          <cell r="DV1088">
            <v>0</v>
          </cell>
          <cell r="DW1088">
            <v>0</v>
          </cell>
          <cell r="DX1088">
            <v>0</v>
          </cell>
          <cell r="DY1088">
            <v>0</v>
          </cell>
          <cell r="DZ1088">
            <v>0</v>
          </cell>
          <cell r="EA1088">
            <v>0</v>
          </cell>
          <cell r="EB1088">
            <v>0</v>
          </cell>
          <cell r="EC1088">
            <v>0</v>
          </cell>
          <cell r="ED1088">
            <v>0</v>
          </cell>
          <cell r="EE1088">
            <v>0</v>
          </cell>
          <cell r="EF1088">
            <v>0</v>
          </cell>
          <cell r="EG1088">
            <v>0</v>
          </cell>
          <cell r="EH1088">
            <v>0</v>
          </cell>
          <cell r="EI1088">
            <v>0</v>
          </cell>
          <cell r="EJ1088">
            <v>0</v>
          </cell>
          <cell r="EK1088">
            <v>0</v>
          </cell>
          <cell r="EL1088">
            <v>0</v>
          </cell>
          <cell r="EM1088">
            <v>0</v>
          </cell>
          <cell r="EN1088">
            <v>0</v>
          </cell>
          <cell r="EO1088">
            <v>0</v>
          </cell>
          <cell r="EP1088">
            <v>0</v>
          </cell>
          <cell r="EQ1088">
            <v>0</v>
          </cell>
          <cell r="ER1088">
            <v>0</v>
          </cell>
          <cell r="ES1088">
            <v>0</v>
          </cell>
          <cell r="ET1088">
            <v>0</v>
          </cell>
          <cell r="EU1088">
            <v>0</v>
          </cell>
          <cell r="EV1088">
            <v>0</v>
          </cell>
          <cell r="EW1088">
            <v>0</v>
          </cell>
          <cell r="EX1088">
            <v>0</v>
          </cell>
          <cell r="EY1088">
            <v>0</v>
          </cell>
          <cell r="EZ1088">
            <v>0</v>
          </cell>
          <cell r="FA1088">
            <v>0</v>
          </cell>
          <cell r="FB1088">
            <v>0</v>
          </cell>
          <cell r="FC1088">
            <v>0</v>
          </cell>
          <cell r="FD1088">
            <v>0</v>
          </cell>
          <cell r="FE1088">
            <v>0</v>
          </cell>
          <cell r="FF1088">
            <v>0</v>
          </cell>
          <cell r="FG1088">
            <v>0</v>
          </cell>
          <cell r="FH1088">
            <v>0</v>
          </cell>
          <cell r="FI1088">
            <v>0</v>
          </cell>
          <cell r="FJ1088">
            <v>0</v>
          </cell>
          <cell r="FK1088">
            <v>0</v>
          </cell>
          <cell r="FL1088">
            <v>0</v>
          </cell>
          <cell r="FM1088">
            <v>0</v>
          </cell>
          <cell r="FN1088">
            <v>0</v>
          </cell>
          <cell r="FO1088">
            <v>0</v>
          </cell>
          <cell r="FP1088">
            <v>0</v>
          </cell>
          <cell r="FQ1088">
            <v>0</v>
          </cell>
          <cell r="FR1088">
            <v>0</v>
          </cell>
          <cell r="FS1088">
            <v>0</v>
          </cell>
        </row>
        <row r="1089">
          <cell r="A1089" t="str">
            <v>Asesuisautilidad o pérdida industrialP</v>
          </cell>
          <cell r="B1089" t="str">
            <v>Asesuisa</v>
          </cell>
          <cell r="C1089" t="str">
            <v>P</v>
          </cell>
          <cell r="D1089" t="str">
            <v>Miles US$</v>
          </cell>
          <cell r="E1089" t="str">
            <v>Presupuesto</v>
          </cell>
          <cell r="F1089" t="str">
            <v>utilidad o pérdida industrial</v>
          </cell>
          <cell r="I1089">
            <v>5585.3629413135877</v>
          </cell>
          <cell r="J1089">
            <v>4587.6222340020231</v>
          </cell>
          <cell r="K1089">
            <v>5599.4620404688285</v>
          </cell>
          <cell r="L1089">
            <v>3492.8129752854002</v>
          </cell>
          <cell r="M1089">
            <v>4025.0671501093511</v>
          </cell>
          <cell r="N1089">
            <v>3123.2164852872465</v>
          </cell>
          <cell r="O1089">
            <v>3882.595184136424</v>
          </cell>
          <cell r="P1089">
            <v>5492.9870532182294</v>
          </cell>
          <cell r="Q1089">
            <v>3439.8956058971435</v>
          </cell>
          <cell r="R1089">
            <v>3941.3696852447692</v>
          </cell>
          <cell r="S1089">
            <v>2903.5336334347376</v>
          </cell>
          <cell r="T1089">
            <v>1453.254111897204</v>
          </cell>
          <cell r="U1089">
            <v>4320.1050831609409</v>
          </cell>
          <cell r="V1089">
            <v>1271.177440227606</v>
          </cell>
          <cell r="W1089">
            <v>3011.366876118971</v>
          </cell>
          <cell r="X1089">
            <v>1034.3142210558499</v>
          </cell>
          <cell r="Y1089">
            <v>2679.2291879790064</v>
          </cell>
          <cell r="Z1089">
            <v>1001.1890330124529</v>
          </cell>
          <cell r="AA1089">
            <v>1788.1532585828695</v>
          </cell>
          <cell r="AB1089">
            <v>323.84570666615764</v>
          </cell>
          <cell r="AC1089">
            <v>1581.651604788244</v>
          </cell>
          <cell r="AD1089">
            <v>615.69593979321053</v>
          </cell>
          <cell r="AE1089">
            <v>850.81496928253648</v>
          </cell>
          <cell r="AF1089">
            <v>-55.28953147950665</v>
          </cell>
          <cell r="AG1089">
            <v>7724.6908305689449</v>
          </cell>
          <cell r="AH1089">
            <v>6915.57714516753</v>
          </cell>
          <cell r="AI1089">
            <v>6164.7682656543602</v>
          </cell>
          <cell r="AJ1089">
            <v>5446.049974220954</v>
          </cell>
          <cell r="AK1089">
            <v>5026.0138899588237</v>
          </cell>
          <cell r="AL1089">
            <v>4245.135088804821</v>
          </cell>
          <cell r="AM1089">
            <v>3554.9017439065847</v>
          </cell>
          <cell r="AN1089">
            <v>4163.2184192313725</v>
          </cell>
          <cell r="AO1089">
            <v>3518.1489792414709</v>
          </cell>
          <cell r="AP1089">
            <v>3294.5247428053231</v>
          </cell>
          <cell r="AQ1089">
            <v>1910.1887074719389</v>
          </cell>
          <cell r="AR1089">
            <v>1210.0916266686486</v>
          </cell>
          <cell r="AS1089">
            <v>8585.5699289197328</v>
          </cell>
          <cell r="AT1089">
            <v>8227.3805580830285</v>
          </cell>
          <cell r="AU1089">
            <v>7466.847380985002</v>
          </cell>
          <cell r="AV1089">
            <v>6847.8873207226679</v>
          </cell>
          <cell r="AW1089">
            <v>5352.7548256004811</v>
          </cell>
          <cell r="AX1089">
            <v>5352.7548256004866</v>
          </cell>
          <cell r="AY1089">
            <v>4534.7989212300854</v>
          </cell>
          <cell r="AZ1089">
            <v>0</v>
          </cell>
          <cell r="BA1089">
            <v>0</v>
          </cell>
          <cell r="BB1089">
            <v>3294.5247428053231</v>
          </cell>
          <cell r="BC1089">
            <v>0</v>
          </cell>
          <cell r="BD1089">
            <v>1910.1887074719389</v>
          </cell>
          <cell r="BE1089">
            <v>0</v>
          </cell>
          <cell r="BF1089">
            <v>1210.0916266686486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BV1089">
            <v>0</v>
          </cell>
          <cell r="BW1089">
            <v>0</v>
          </cell>
          <cell r="BX1089">
            <v>0</v>
          </cell>
          <cell r="BY1089">
            <v>0</v>
          </cell>
          <cell r="BZ1089">
            <v>0</v>
          </cell>
          <cell r="CA1089">
            <v>0</v>
          </cell>
          <cell r="CB1089">
            <v>0</v>
          </cell>
          <cell r="CC1089">
            <v>0</v>
          </cell>
          <cell r="CD1089">
            <v>0</v>
          </cell>
          <cell r="CE1089">
            <v>0</v>
          </cell>
          <cell r="CF1089">
            <v>0</v>
          </cell>
          <cell r="CG1089">
            <v>0</v>
          </cell>
          <cell r="CH1089">
            <v>0</v>
          </cell>
          <cell r="CI1089">
            <v>0</v>
          </cell>
          <cell r="CJ1089">
            <v>0</v>
          </cell>
          <cell r="CK1089">
            <v>0</v>
          </cell>
          <cell r="CL1089">
            <v>0</v>
          </cell>
          <cell r="CM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0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B1089">
            <v>0</v>
          </cell>
          <cell r="DC1089">
            <v>0</v>
          </cell>
          <cell r="DD1089">
            <v>0</v>
          </cell>
          <cell r="DE1089">
            <v>0</v>
          </cell>
          <cell r="DF1089">
            <v>0</v>
          </cell>
          <cell r="DG1089">
            <v>0</v>
          </cell>
          <cell r="DH1089">
            <v>0</v>
          </cell>
          <cell r="DI1089">
            <v>0</v>
          </cell>
          <cell r="DJ1089">
            <v>0</v>
          </cell>
          <cell r="DK1089">
            <v>0</v>
          </cell>
          <cell r="DL1089">
            <v>0</v>
          </cell>
          <cell r="DM1089">
            <v>0</v>
          </cell>
          <cell r="DN1089">
            <v>0</v>
          </cell>
          <cell r="DO1089">
            <v>0</v>
          </cell>
          <cell r="DP1089">
            <v>0</v>
          </cell>
          <cell r="DQ1089">
            <v>0</v>
          </cell>
          <cell r="DR1089">
            <v>0</v>
          </cell>
          <cell r="DS1089">
            <v>0</v>
          </cell>
          <cell r="DT1089">
            <v>0</v>
          </cell>
          <cell r="DU1089">
            <v>0</v>
          </cell>
          <cell r="DV1089">
            <v>0</v>
          </cell>
          <cell r="DW1089">
            <v>0</v>
          </cell>
          <cell r="DX1089">
            <v>0</v>
          </cell>
          <cell r="DY1089">
            <v>0</v>
          </cell>
          <cell r="DZ1089">
            <v>0</v>
          </cell>
          <cell r="EA1089">
            <v>0</v>
          </cell>
          <cell r="EB1089">
            <v>0</v>
          </cell>
          <cell r="EC1089">
            <v>0</v>
          </cell>
          <cell r="ED1089">
            <v>0</v>
          </cell>
          <cell r="EE1089">
            <v>0</v>
          </cell>
          <cell r="EF1089">
            <v>0</v>
          </cell>
          <cell r="EG1089">
            <v>0</v>
          </cell>
          <cell r="EH1089">
            <v>0</v>
          </cell>
          <cell r="EI1089">
            <v>0</v>
          </cell>
          <cell r="EJ1089">
            <v>0</v>
          </cell>
          <cell r="EK1089">
            <v>0</v>
          </cell>
          <cell r="EL1089">
            <v>0</v>
          </cell>
          <cell r="EM1089">
            <v>0</v>
          </cell>
          <cell r="EN1089">
            <v>0</v>
          </cell>
          <cell r="EO1089">
            <v>0</v>
          </cell>
          <cell r="EP1089">
            <v>0</v>
          </cell>
          <cell r="EQ1089">
            <v>0</v>
          </cell>
          <cell r="ER1089">
            <v>0</v>
          </cell>
          <cell r="ES1089">
            <v>0</v>
          </cell>
          <cell r="ET1089">
            <v>0</v>
          </cell>
          <cell r="EU1089">
            <v>0</v>
          </cell>
          <cell r="EV1089">
            <v>0</v>
          </cell>
          <cell r="EW1089">
            <v>0</v>
          </cell>
          <cell r="EX1089">
            <v>0</v>
          </cell>
          <cell r="EY1089">
            <v>0</v>
          </cell>
          <cell r="EZ1089">
            <v>0</v>
          </cell>
          <cell r="FA1089">
            <v>0</v>
          </cell>
          <cell r="FB1089">
            <v>0</v>
          </cell>
          <cell r="FC1089">
            <v>0</v>
          </cell>
          <cell r="FD1089">
            <v>0</v>
          </cell>
          <cell r="FE1089">
            <v>0</v>
          </cell>
          <cell r="FF1089">
            <v>0</v>
          </cell>
          <cell r="FG1089">
            <v>0</v>
          </cell>
          <cell r="FH1089">
            <v>0</v>
          </cell>
          <cell r="FI1089">
            <v>0</v>
          </cell>
          <cell r="FJ1089">
            <v>0</v>
          </cell>
          <cell r="FK1089">
            <v>0</v>
          </cell>
          <cell r="FL1089">
            <v>0</v>
          </cell>
          <cell r="FM1089">
            <v>0</v>
          </cell>
          <cell r="FN1089">
            <v>0</v>
          </cell>
          <cell r="FO1089">
            <v>0</v>
          </cell>
          <cell r="FP1089">
            <v>0</v>
          </cell>
          <cell r="FQ1089">
            <v>0</v>
          </cell>
          <cell r="FR1089">
            <v>0</v>
          </cell>
          <cell r="FS1089">
            <v>0</v>
          </cell>
        </row>
        <row r="1090">
          <cell r="A1090" t="str">
            <v>AsesuisainversionesP</v>
          </cell>
          <cell r="B1090" t="str">
            <v>Asesuisa</v>
          </cell>
          <cell r="C1090" t="str">
            <v>P</v>
          </cell>
          <cell r="D1090" t="str">
            <v>Miles US$</v>
          </cell>
          <cell r="E1090" t="str">
            <v>Presupuesto</v>
          </cell>
          <cell r="F1090" t="str">
            <v>inversiones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O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BV1090">
            <v>0</v>
          </cell>
          <cell r="BW1090">
            <v>0</v>
          </cell>
          <cell r="BX1090">
            <v>0</v>
          </cell>
          <cell r="BY1090">
            <v>0</v>
          </cell>
          <cell r="BZ1090">
            <v>0</v>
          </cell>
          <cell r="CA1090">
            <v>0</v>
          </cell>
          <cell r="CB1090">
            <v>0</v>
          </cell>
          <cell r="CC1090">
            <v>0</v>
          </cell>
          <cell r="CD1090">
            <v>0</v>
          </cell>
          <cell r="CE1090">
            <v>0</v>
          </cell>
          <cell r="CF1090">
            <v>0</v>
          </cell>
          <cell r="CG1090">
            <v>0</v>
          </cell>
          <cell r="CH1090">
            <v>0</v>
          </cell>
          <cell r="CI1090">
            <v>0</v>
          </cell>
          <cell r="CJ1090">
            <v>0</v>
          </cell>
          <cell r="CK1090">
            <v>0</v>
          </cell>
          <cell r="CL1090">
            <v>0</v>
          </cell>
          <cell r="CM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B1090">
            <v>0</v>
          </cell>
          <cell r="DC1090">
            <v>0</v>
          </cell>
          <cell r="DD1090">
            <v>0</v>
          </cell>
          <cell r="DE1090">
            <v>0</v>
          </cell>
          <cell r="DF1090">
            <v>0</v>
          </cell>
          <cell r="DG1090">
            <v>0</v>
          </cell>
          <cell r="DH1090">
            <v>0</v>
          </cell>
          <cell r="DI1090">
            <v>0</v>
          </cell>
          <cell r="DJ1090">
            <v>0</v>
          </cell>
          <cell r="DK1090">
            <v>0</v>
          </cell>
          <cell r="DL1090">
            <v>0</v>
          </cell>
          <cell r="DM1090">
            <v>0</v>
          </cell>
          <cell r="DN1090">
            <v>0</v>
          </cell>
          <cell r="DO1090">
            <v>0</v>
          </cell>
          <cell r="DP1090">
            <v>0</v>
          </cell>
          <cell r="DQ1090">
            <v>0</v>
          </cell>
          <cell r="DR1090">
            <v>0</v>
          </cell>
          <cell r="DS1090">
            <v>0</v>
          </cell>
          <cell r="DT1090">
            <v>0</v>
          </cell>
          <cell r="DU1090">
            <v>0</v>
          </cell>
          <cell r="DV1090">
            <v>0</v>
          </cell>
          <cell r="DW1090">
            <v>0</v>
          </cell>
          <cell r="DX1090">
            <v>0</v>
          </cell>
          <cell r="DY1090">
            <v>0</v>
          </cell>
          <cell r="DZ1090">
            <v>0</v>
          </cell>
          <cell r="EA1090">
            <v>0</v>
          </cell>
          <cell r="EB1090">
            <v>0</v>
          </cell>
          <cell r="EC1090">
            <v>0</v>
          </cell>
          <cell r="ED1090">
            <v>0</v>
          </cell>
          <cell r="EE1090">
            <v>0</v>
          </cell>
          <cell r="EF1090">
            <v>0</v>
          </cell>
          <cell r="EG1090">
            <v>0</v>
          </cell>
          <cell r="EH1090">
            <v>0</v>
          </cell>
          <cell r="EI1090">
            <v>0</v>
          </cell>
          <cell r="EJ1090">
            <v>0</v>
          </cell>
          <cell r="EK1090">
            <v>0</v>
          </cell>
          <cell r="EL1090">
            <v>0</v>
          </cell>
          <cell r="EM1090">
            <v>0</v>
          </cell>
          <cell r="EN1090">
            <v>0</v>
          </cell>
          <cell r="EO1090">
            <v>0</v>
          </cell>
          <cell r="EP1090">
            <v>0</v>
          </cell>
          <cell r="EQ1090">
            <v>0</v>
          </cell>
          <cell r="ER1090">
            <v>0</v>
          </cell>
          <cell r="ES1090">
            <v>0</v>
          </cell>
          <cell r="ET1090">
            <v>0</v>
          </cell>
          <cell r="EU1090">
            <v>0</v>
          </cell>
          <cell r="EV1090">
            <v>0</v>
          </cell>
          <cell r="EW1090">
            <v>0</v>
          </cell>
          <cell r="EX1090">
            <v>0</v>
          </cell>
          <cell r="EY1090">
            <v>0</v>
          </cell>
          <cell r="EZ1090">
            <v>0</v>
          </cell>
          <cell r="FA1090">
            <v>0</v>
          </cell>
          <cell r="FB1090">
            <v>0</v>
          </cell>
          <cell r="FC1090">
            <v>0</v>
          </cell>
          <cell r="FD1090">
            <v>0</v>
          </cell>
          <cell r="FE1090">
            <v>0</v>
          </cell>
          <cell r="FF1090">
            <v>0</v>
          </cell>
          <cell r="FG1090">
            <v>0</v>
          </cell>
          <cell r="FH1090">
            <v>0</v>
          </cell>
          <cell r="FI1090">
            <v>0</v>
          </cell>
          <cell r="FJ1090">
            <v>0</v>
          </cell>
          <cell r="FK1090">
            <v>0</v>
          </cell>
          <cell r="FL1090">
            <v>0</v>
          </cell>
          <cell r="FM1090">
            <v>0</v>
          </cell>
          <cell r="FN1090">
            <v>0</v>
          </cell>
          <cell r="FO1090">
            <v>0</v>
          </cell>
          <cell r="FP1090">
            <v>0</v>
          </cell>
          <cell r="FQ1090">
            <v>0</v>
          </cell>
          <cell r="FR1090">
            <v>0</v>
          </cell>
          <cell r="FS1090">
            <v>0</v>
          </cell>
        </row>
        <row r="1091">
          <cell r="A1091" t="str">
            <v>Asesuisadividendos P</v>
          </cell>
          <cell r="B1091" t="str">
            <v>Asesuisa</v>
          </cell>
          <cell r="C1091" t="str">
            <v>P</v>
          </cell>
          <cell r="D1091" t="str">
            <v>Miles US$</v>
          </cell>
          <cell r="E1091" t="str">
            <v>Presupuesto</v>
          </cell>
          <cell r="F1091" t="str">
            <v xml:space="preserve">dividendos </v>
          </cell>
          <cell r="J1091">
            <v>18720.187675195983</v>
          </cell>
          <cell r="K1091">
            <v>19975.252341066524</v>
          </cell>
          <cell r="L1091">
            <v>20610.634629809068</v>
          </cell>
          <cell r="M1091">
            <v>18702.340497957575</v>
          </cell>
          <cell r="O1091">
            <v>20734.180696903444</v>
          </cell>
          <cell r="Q1091">
            <v>23938.468230799808</v>
          </cell>
          <cell r="R1091">
            <v>23053.405517779476</v>
          </cell>
          <cell r="S1091">
            <v>24894.846994655036</v>
          </cell>
          <cell r="T1091">
            <v>22952.753683437801</v>
          </cell>
          <cell r="U1091">
            <v>28159.318522517649</v>
          </cell>
          <cell r="V1091">
            <v>25637.274591184912</v>
          </cell>
          <cell r="W1091">
            <v>30014.867108980332</v>
          </cell>
          <cell r="X1091">
            <v>27960.682142138856</v>
          </cell>
          <cell r="Y1091">
            <v>15857.405991277677</v>
          </cell>
          <cell r="Z1091">
            <v>15837.698496966828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BV1091">
            <v>0</v>
          </cell>
          <cell r="BW1091">
            <v>0</v>
          </cell>
          <cell r="BX1091">
            <v>0</v>
          </cell>
          <cell r="BY1091">
            <v>0</v>
          </cell>
          <cell r="BZ1091">
            <v>0</v>
          </cell>
          <cell r="CA1091">
            <v>0</v>
          </cell>
          <cell r="CB1091">
            <v>0</v>
          </cell>
          <cell r="CC1091">
            <v>0</v>
          </cell>
          <cell r="CD1091">
            <v>0</v>
          </cell>
          <cell r="CE1091">
            <v>0</v>
          </cell>
          <cell r="CF1091">
            <v>0</v>
          </cell>
          <cell r="CG1091">
            <v>0</v>
          </cell>
          <cell r="CH1091">
            <v>0</v>
          </cell>
          <cell r="CI1091">
            <v>0</v>
          </cell>
          <cell r="CJ1091">
            <v>0</v>
          </cell>
          <cell r="CK1091">
            <v>0</v>
          </cell>
          <cell r="CL1091">
            <v>0</v>
          </cell>
          <cell r="CM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0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B1091">
            <v>0</v>
          </cell>
          <cell r="DC1091">
            <v>0</v>
          </cell>
          <cell r="DD1091">
            <v>0</v>
          </cell>
          <cell r="DE1091">
            <v>0</v>
          </cell>
          <cell r="DF1091">
            <v>0</v>
          </cell>
          <cell r="DG1091">
            <v>0</v>
          </cell>
          <cell r="DH1091">
            <v>0</v>
          </cell>
          <cell r="DI1091">
            <v>0</v>
          </cell>
          <cell r="DJ1091">
            <v>0</v>
          </cell>
          <cell r="DK1091">
            <v>0</v>
          </cell>
          <cell r="DL1091">
            <v>0</v>
          </cell>
          <cell r="DM1091">
            <v>0</v>
          </cell>
          <cell r="DN1091">
            <v>0</v>
          </cell>
          <cell r="DO1091">
            <v>0</v>
          </cell>
          <cell r="DP1091">
            <v>0</v>
          </cell>
          <cell r="DQ1091">
            <v>0</v>
          </cell>
          <cell r="DR1091">
            <v>0</v>
          </cell>
          <cell r="DS1091">
            <v>0</v>
          </cell>
          <cell r="DT1091">
            <v>0</v>
          </cell>
          <cell r="DU1091">
            <v>0</v>
          </cell>
          <cell r="DV1091">
            <v>0</v>
          </cell>
          <cell r="DW1091">
            <v>0</v>
          </cell>
          <cell r="DX1091">
            <v>0</v>
          </cell>
          <cell r="DY1091">
            <v>0</v>
          </cell>
          <cell r="DZ1091">
            <v>0</v>
          </cell>
          <cell r="EA1091">
            <v>0</v>
          </cell>
          <cell r="EB1091">
            <v>0</v>
          </cell>
          <cell r="EC1091">
            <v>0</v>
          </cell>
          <cell r="ED1091">
            <v>0</v>
          </cell>
          <cell r="EE1091">
            <v>0</v>
          </cell>
          <cell r="EF1091">
            <v>0</v>
          </cell>
          <cell r="EG1091">
            <v>0</v>
          </cell>
          <cell r="EH1091">
            <v>0</v>
          </cell>
          <cell r="EI1091">
            <v>0</v>
          </cell>
          <cell r="EJ1091">
            <v>0</v>
          </cell>
          <cell r="EK1091">
            <v>0</v>
          </cell>
          <cell r="EL1091">
            <v>0</v>
          </cell>
          <cell r="EM1091">
            <v>0</v>
          </cell>
          <cell r="EN1091">
            <v>0</v>
          </cell>
          <cell r="EO1091">
            <v>0</v>
          </cell>
          <cell r="EP1091">
            <v>0</v>
          </cell>
          <cell r="EQ1091">
            <v>0</v>
          </cell>
          <cell r="ER1091">
            <v>0</v>
          </cell>
          <cell r="ES1091">
            <v>0</v>
          </cell>
          <cell r="ET1091">
            <v>0</v>
          </cell>
          <cell r="EU1091">
            <v>0</v>
          </cell>
          <cell r="EV1091">
            <v>0</v>
          </cell>
          <cell r="EW1091">
            <v>0</v>
          </cell>
          <cell r="EX1091">
            <v>0</v>
          </cell>
          <cell r="EY1091">
            <v>0</v>
          </cell>
          <cell r="EZ1091">
            <v>0</v>
          </cell>
          <cell r="FA1091">
            <v>0</v>
          </cell>
          <cell r="FB1091">
            <v>0</v>
          </cell>
          <cell r="FC1091">
            <v>0</v>
          </cell>
          <cell r="FD1091">
            <v>0</v>
          </cell>
          <cell r="FE1091">
            <v>0</v>
          </cell>
          <cell r="FF1091">
            <v>0</v>
          </cell>
          <cell r="FG1091">
            <v>0</v>
          </cell>
          <cell r="FH1091">
            <v>0</v>
          </cell>
          <cell r="FI1091">
            <v>0</v>
          </cell>
          <cell r="FJ1091">
            <v>0</v>
          </cell>
          <cell r="FK1091">
            <v>0</v>
          </cell>
          <cell r="FL1091">
            <v>0</v>
          </cell>
          <cell r="FM1091">
            <v>0</v>
          </cell>
          <cell r="FN1091">
            <v>0</v>
          </cell>
          <cell r="FO1091">
            <v>0</v>
          </cell>
          <cell r="FP1091">
            <v>0</v>
          </cell>
          <cell r="FQ1091">
            <v>0</v>
          </cell>
          <cell r="FR1091">
            <v>0</v>
          </cell>
          <cell r="FS1091">
            <v>0</v>
          </cell>
        </row>
        <row r="1092">
          <cell r="A1092" t="str">
            <v>Asesuisavaloración inversiones renta variable P</v>
          </cell>
          <cell r="B1092" t="str">
            <v>Asesuisa</v>
          </cell>
          <cell r="C1092" t="str">
            <v>P</v>
          </cell>
          <cell r="D1092" t="str">
            <v>Miles US$</v>
          </cell>
          <cell r="E1092" t="str">
            <v>Presupuesto</v>
          </cell>
          <cell r="F1092" t="str">
            <v xml:space="preserve">valoración inversiones renta variable 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O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BV1092">
            <v>0</v>
          </cell>
          <cell r="BW1092">
            <v>0</v>
          </cell>
          <cell r="BX1092">
            <v>0</v>
          </cell>
          <cell r="BY1092">
            <v>0</v>
          </cell>
          <cell r="BZ1092">
            <v>0</v>
          </cell>
          <cell r="CA1092">
            <v>0</v>
          </cell>
          <cell r="CB1092">
            <v>0</v>
          </cell>
          <cell r="CC1092">
            <v>0</v>
          </cell>
          <cell r="CD1092">
            <v>0</v>
          </cell>
          <cell r="CE1092">
            <v>0</v>
          </cell>
          <cell r="CF1092">
            <v>0</v>
          </cell>
          <cell r="CG1092">
            <v>0</v>
          </cell>
          <cell r="CH1092">
            <v>0</v>
          </cell>
          <cell r="CI1092">
            <v>0</v>
          </cell>
          <cell r="CJ1092">
            <v>0</v>
          </cell>
          <cell r="CK1092">
            <v>0</v>
          </cell>
          <cell r="CL1092">
            <v>0</v>
          </cell>
          <cell r="CM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B1092">
            <v>0</v>
          </cell>
          <cell r="DC1092">
            <v>0</v>
          </cell>
          <cell r="DD1092">
            <v>0</v>
          </cell>
          <cell r="DE1092">
            <v>0</v>
          </cell>
          <cell r="DF1092">
            <v>0</v>
          </cell>
          <cell r="DG1092">
            <v>0</v>
          </cell>
          <cell r="DH1092">
            <v>0</v>
          </cell>
          <cell r="DI1092">
            <v>0</v>
          </cell>
          <cell r="DJ1092">
            <v>0</v>
          </cell>
          <cell r="DK1092">
            <v>0</v>
          </cell>
          <cell r="DL1092">
            <v>0</v>
          </cell>
          <cell r="DM1092">
            <v>0</v>
          </cell>
          <cell r="DN1092">
            <v>0</v>
          </cell>
          <cell r="DO1092">
            <v>0</v>
          </cell>
          <cell r="DP1092">
            <v>0</v>
          </cell>
          <cell r="DQ1092">
            <v>0</v>
          </cell>
          <cell r="DR1092">
            <v>0</v>
          </cell>
          <cell r="DS1092">
            <v>0</v>
          </cell>
          <cell r="DT1092">
            <v>0</v>
          </cell>
          <cell r="DU1092">
            <v>0</v>
          </cell>
          <cell r="DV1092">
            <v>0</v>
          </cell>
          <cell r="DW1092">
            <v>0</v>
          </cell>
          <cell r="DX1092">
            <v>0</v>
          </cell>
          <cell r="DY1092">
            <v>0</v>
          </cell>
          <cell r="DZ1092">
            <v>0</v>
          </cell>
          <cell r="EA1092">
            <v>0</v>
          </cell>
          <cell r="EB1092">
            <v>0</v>
          </cell>
          <cell r="EC1092">
            <v>0</v>
          </cell>
          <cell r="ED1092">
            <v>0</v>
          </cell>
          <cell r="EE1092">
            <v>0</v>
          </cell>
          <cell r="EF1092">
            <v>0</v>
          </cell>
          <cell r="EG1092">
            <v>0</v>
          </cell>
          <cell r="EH1092">
            <v>0</v>
          </cell>
          <cell r="EI1092">
            <v>0</v>
          </cell>
          <cell r="EJ1092">
            <v>0</v>
          </cell>
          <cell r="EK1092">
            <v>0</v>
          </cell>
          <cell r="EL1092">
            <v>0</v>
          </cell>
          <cell r="EM1092">
            <v>0</v>
          </cell>
          <cell r="EN1092">
            <v>0</v>
          </cell>
          <cell r="EO1092">
            <v>0</v>
          </cell>
          <cell r="EP1092">
            <v>0</v>
          </cell>
          <cell r="EQ1092">
            <v>0</v>
          </cell>
          <cell r="ER1092">
            <v>0</v>
          </cell>
          <cell r="ES1092">
            <v>0</v>
          </cell>
          <cell r="ET1092">
            <v>0</v>
          </cell>
          <cell r="EU1092">
            <v>0</v>
          </cell>
          <cell r="EV1092">
            <v>0</v>
          </cell>
          <cell r="EW1092">
            <v>0</v>
          </cell>
          <cell r="EX1092">
            <v>0</v>
          </cell>
          <cell r="EY1092">
            <v>0</v>
          </cell>
          <cell r="EZ1092">
            <v>0</v>
          </cell>
          <cell r="FA1092">
            <v>0</v>
          </cell>
          <cell r="FB1092">
            <v>0</v>
          </cell>
          <cell r="FC1092">
            <v>0</v>
          </cell>
          <cell r="FD1092">
            <v>0</v>
          </cell>
          <cell r="FE1092">
            <v>0</v>
          </cell>
          <cell r="FF1092">
            <v>0</v>
          </cell>
          <cell r="FG1092">
            <v>0</v>
          </cell>
          <cell r="FH1092">
            <v>0</v>
          </cell>
          <cell r="FI1092">
            <v>0</v>
          </cell>
          <cell r="FJ1092">
            <v>0</v>
          </cell>
          <cell r="FK1092">
            <v>0</v>
          </cell>
          <cell r="FL1092">
            <v>0</v>
          </cell>
          <cell r="FM1092">
            <v>0</v>
          </cell>
          <cell r="FN1092">
            <v>0</v>
          </cell>
          <cell r="FO1092">
            <v>0</v>
          </cell>
          <cell r="FP1092">
            <v>0</v>
          </cell>
          <cell r="FQ1092">
            <v>0</v>
          </cell>
          <cell r="FR1092">
            <v>0</v>
          </cell>
          <cell r="FS1092">
            <v>0</v>
          </cell>
        </row>
        <row r="1093">
          <cell r="A1093" t="str">
            <v>Asesuisavaloracion inversiones renta fija P</v>
          </cell>
          <cell r="B1093" t="str">
            <v>Asesuisa</v>
          </cell>
          <cell r="C1093" t="str">
            <v>P</v>
          </cell>
          <cell r="D1093" t="str">
            <v>Miles US$</v>
          </cell>
          <cell r="E1093" t="str">
            <v>Presupuesto</v>
          </cell>
          <cell r="F1093" t="str">
            <v xml:space="preserve">valoracion inversiones renta fija </v>
          </cell>
          <cell r="J1093">
            <v>4460.7800276002472</v>
          </cell>
          <cell r="K1093">
            <v>888.89456065981676</v>
          </cell>
          <cell r="L1093">
            <v>4496.5491821941541</v>
          </cell>
          <cell r="M1093">
            <v>891.9723213965384</v>
          </cell>
          <cell r="O1093">
            <v>874.77045077093408</v>
          </cell>
          <cell r="Q1093">
            <v>4587.0844728986731</v>
          </cell>
          <cell r="R1093">
            <v>4431.2968685247106</v>
          </cell>
          <cell r="S1093">
            <v>4445.1581534476363</v>
          </cell>
          <cell r="T1093">
            <v>4461.0159692016896</v>
          </cell>
          <cell r="U1093">
            <v>4469.6260911411691</v>
          </cell>
          <cell r="V1093">
            <v>4489.3966069112457</v>
          </cell>
          <cell r="W1093">
            <v>4498.1695265129074</v>
          </cell>
          <cell r="X1093">
            <v>4521.1842869874754</v>
          </cell>
          <cell r="Y1093">
            <v>4554.7047250894866</v>
          </cell>
          <cell r="Z1093">
            <v>4556.3320733268129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BV1093">
            <v>0</v>
          </cell>
          <cell r="BW1093">
            <v>0</v>
          </cell>
          <cell r="BX1093">
            <v>0</v>
          </cell>
          <cell r="BY1093">
            <v>0</v>
          </cell>
          <cell r="BZ1093">
            <v>0</v>
          </cell>
          <cell r="CA1093">
            <v>0</v>
          </cell>
          <cell r="CB1093">
            <v>0</v>
          </cell>
          <cell r="CC1093">
            <v>0</v>
          </cell>
          <cell r="CD1093">
            <v>0</v>
          </cell>
          <cell r="CE1093">
            <v>0</v>
          </cell>
          <cell r="CF1093">
            <v>0</v>
          </cell>
          <cell r="CG1093">
            <v>0</v>
          </cell>
          <cell r="CH1093">
            <v>0</v>
          </cell>
          <cell r="CI1093">
            <v>0</v>
          </cell>
          <cell r="CJ1093">
            <v>0</v>
          </cell>
          <cell r="CK1093">
            <v>0</v>
          </cell>
          <cell r="CL1093">
            <v>0</v>
          </cell>
          <cell r="CM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0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B1093">
            <v>0</v>
          </cell>
          <cell r="DC1093">
            <v>0</v>
          </cell>
          <cell r="DD1093">
            <v>0</v>
          </cell>
          <cell r="DE1093">
            <v>0</v>
          </cell>
          <cell r="DF1093">
            <v>0</v>
          </cell>
          <cell r="DG1093">
            <v>0</v>
          </cell>
          <cell r="DH1093">
            <v>0</v>
          </cell>
          <cell r="DI1093">
            <v>0</v>
          </cell>
          <cell r="DJ1093">
            <v>0</v>
          </cell>
          <cell r="DK1093">
            <v>0</v>
          </cell>
          <cell r="DL1093">
            <v>0</v>
          </cell>
          <cell r="DM1093">
            <v>0</v>
          </cell>
          <cell r="DN1093">
            <v>0</v>
          </cell>
          <cell r="DO1093">
            <v>0</v>
          </cell>
          <cell r="DP1093">
            <v>0</v>
          </cell>
          <cell r="DQ1093">
            <v>0</v>
          </cell>
          <cell r="DR1093">
            <v>0</v>
          </cell>
          <cell r="DS1093">
            <v>0</v>
          </cell>
          <cell r="DT1093">
            <v>0</v>
          </cell>
          <cell r="DU1093">
            <v>0</v>
          </cell>
          <cell r="DV1093">
            <v>0</v>
          </cell>
          <cell r="DW1093">
            <v>0</v>
          </cell>
          <cell r="DX1093">
            <v>0</v>
          </cell>
          <cell r="DY1093">
            <v>0</v>
          </cell>
          <cell r="DZ1093">
            <v>0</v>
          </cell>
          <cell r="EA1093">
            <v>0</v>
          </cell>
          <cell r="EB1093">
            <v>0</v>
          </cell>
          <cell r="EC1093">
            <v>0</v>
          </cell>
          <cell r="ED1093">
            <v>0</v>
          </cell>
          <cell r="EE1093">
            <v>0</v>
          </cell>
          <cell r="EF1093">
            <v>0</v>
          </cell>
          <cell r="EG1093">
            <v>0</v>
          </cell>
          <cell r="EH1093">
            <v>0</v>
          </cell>
          <cell r="EI1093">
            <v>0</v>
          </cell>
          <cell r="EJ1093">
            <v>0</v>
          </cell>
          <cell r="EK1093">
            <v>0</v>
          </cell>
          <cell r="EL1093">
            <v>0</v>
          </cell>
          <cell r="EM1093">
            <v>0</v>
          </cell>
          <cell r="EN1093">
            <v>0</v>
          </cell>
          <cell r="EO1093">
            <v>0</v>
          </cell>
          <cell r="EP1093">
            <v>0</v>
          </cell>
          <cell r="EQ1093">
            <v>0</v>
          </cell>
          <cell r="ER1093">
            <v>0</v>
          </cell>
          <cell r="ES1093">
            <v>0</v>
          </cell>
          <cell r="ET1093">
            <v>0</v>
          </cell>
          <cell r="EU1093">
            <v>0</v>
          </cell>
          <cell r="EV1093">
            <v>0</v>
          </cell>
          <cell r="EW1093">
            <v>0</v>
          </cell>
          <cell r="EX1093">
            <v>0</v>
          </cell>
          <cell r="EY1093">
            <v>0</v>
          </cell>
          <cell r="EZ1093">
            <v>0</v>
          </cell>
          <cell r="FA1093">
            <v>0</v>
          </cell>
          <cell r="FB1093">
            <v>0</v>
          </cell>
          <cell r="FC1093">
            <v>0</v>
          </cell>
          <cell r="FD1093">
            <v>0</v>
          </cell>
          <cell r="FE1093">
            <v>0</v>
          </cell>
          <cell r="FF1093">
            <v>0</v>
          </cell>
          <cell r="FG1093">
            <v>0</v>
          </cell>
          <cell r="FH1093">
            <v>0</v>
          </cell>
          <cell r="FI1093">
            <v>0</v>
          </cell>
          <cell r="FJ1093">
            <v>0</v>
          </cell>
          <cell r="FK1093">
            <v>0</v>
          </cell>
          <cell r="FL1093">
            <v>0</v>
          </cell>
          <cell r="FM1093">
            <v>0</v>
          </cell>
          <cell r="FN1093">
            <v>0</v>
          </cell>
          <cell r="FO1093">
            <v>0</v>
          </cell>
          <cell r="FP1093">
            <v>0</v>
          </cell>
          <cell r="FQ1093">
            <v>0</v>
          </cell>
          <cell r="FR1093">
            <v>0</v>
          </cell>
          <cell r="FS1093">
            <v>0</v>
          </cell>
        </row>
        <row r="1094">
          <cell r="A1094" t="str">
            <v>Asesuisavaloracion de inversionesP</v>
          </cell>
          <cell r="B1094" t="str">
            <v>Asesuisa</v>
          </cell>
          <cell r="C1094" t="str">
            <v>P</v>
          </cell>
          <cell r="D1094" t="str">
            <v>Miles US$</v>
          </cell>
          <cell r="E1094" t="str">
            <v>Presupuesto</v>
          </cell>
          <cell r="F1094" t="str">
            <v>valoracion de inversiones</v>
          </cell>
          <cell r="J1094">
            <v>8230.6420180660934</v>
          </cell>
          <cell r="K1094">
            <v>4682.3117387816337</v>
          </cell>
          <cell r="L1094">
            <v>4836.5951004950739</v>
          </cell>
          <cell r="M1094">
            <v>5000.039598597722</v>
          </cell>
          <cell r="O1094">
            <v>5280.1534426361441</v>
          </cell>
          <cell r="Q1094">
            <v>5344.1449184652156</v>
          </cell>
          <cell r="R1094">
            <v>5132.8481106440931</v>
          </cell>
          <cell r="S1094">
            <v>5715.0485481829837</v>
          </cell>
          <cell r="T1094">
            <v>5266.2335857367088</v>
          </cell>
          <cell r="U1094">
            <v>6038.0951693996658</v>
          </cell>
          <cell r="V1094">
            <v>5479.0621732752761</v>
          </cell>
          <cell r="W1094">
            <v>6429.6556958652945</v>
          </cell>
          <cell r="X1094">
            <v>4315.1384960950572</v>
          </cell>
          <cell r="Y1094">
            <v>6722.2013994006493</v>
          </cell>
          <cell r="Z1094">
            <v>4823.3288110224339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BV1094">
            <v>0</v>
          </cell>
          <cell r="BW1094">
            <v>0</v>
          </cell>
          <cell r="BX1094">
            <v>0</v>
          </cell>
          <cell r="BY1094">
            <v>0</v>
          </cell>
          <cell r="BZ1094">
            <v>0</v>
          </cell>
          <cell r="CA1094">
            <v>0</v>
          </cell>
          <cell r="CB1094">
            <v>0</v>
          </cell>
          <cell r="CC1094">
            <v>0</v>
          </cell>
          <cell r="CD1094">
            <v>0</v>
          </cell>
          <cell r="CE1094">
            <v>0</v>
          </cell>
          <cell r="CF1094">
            <v>0</v>
          </cell>
          <cell r="CG1094">
            <v>0</v>
          </cell>
          <cell r="CH1094">
            <v>0</v>
          </cell>
          <cell r="CI1094">
            <v>0</v>
          </cell>
          <cell r="CJ1094">
            <v>0</v>
          </cell>
          <cell r="CK1094">
            <v>0</v>
          </cell>
          <cell r="CL1094">
            <v>0</v>
          </cell>
          <cell r="CM1094">
            <v>0</v>
          </cell>
          <cell r="CN1094">
            <v>0</v>
          </cell>
          <cell r="CO1094">
            <v>0</v>
          </cell>
          <cell r="CP1094">
            <v>0</v>
          </cell>
          <cell r="CQ1094">
            <v>0</v>
          </cell>
          <cell r="CR1094">
            <v>0</v>
          </cell>
          <cell r="CS1094">
            <v>0</v>
          </cell>
          <cell r="CT1094">
            <v>0</v>
          </cell>
          <cell r="CU1094">
            <v>0</v>
          </cell>
          <cell r="CV1094">
            <v>0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B1094">
            <v>0</v>
          </cell>
          <cell r="DC1094">
            <v>0</v>
          </cell>
          <cell r="DD1094">
            <v>0</v>
          </cell>
          <cell r="DE1094">
            <v>0</v>
          </cell>
          <cell r="DF1094">
            <v>0</v>
          </cell>
          <cell r="DG1094">
            <v>0</v>
          </cell>
          <cell r="DH1094">
            <v>0</v>
          </cell>
          <cell r="DI1094">
            <v>0</v>
          </cell>
          <cell r="DJ1094">
            <v>0</v>
          </cell>
          <cell r="DK1094">
            <v>0</v>
          </cell>
          <cell r="DL1094">
            <v>0</v>
          </cell>
          <cell r="DM1094">
            <v>0</v>
          </cell>
          <cell r="DN1094">
            <v>0</v>
          </cell>
          <cell r="DO1094">
            <v>0</v>
          </cell>
          <cell r="DP1094">
            <v>0</v>
          </cell>
          <cell r="DQ1094">
            <v>0</v>
          </cell>
          <cell r="DR1094">
            <v>0</v>
          </cell>
          <cell r="DS1094">
            <v>0</v>
          </cell>
          <cell r="DT1094">
            <v>0</v>
          </cell>
          <cell r="DU1094">
            <v>0</v>
          </cell>
          <cell r="DV1094">
            <v>0</v>
          </cell>
          <cell r="DW1094">
            <v>0</v>
          </cell>
          <cell r="DX1094">
            <v>0</v>
          </cell>
          <cell r="DY1094">
            <v>0</v>
          </cell>
          <cell r="DZ1094">
            <v>0</v>
          </cell>
          <cell r="EA1094">
            <v>0</v>
          </cell>
          <cell r="EB1094">
            <v>0</v>
          </cell>
          <cell r="EC1094">
            <v>0</v>
          </cell>
          <cell r="ED1094">
            <v>0</v>
          </cell>
          <cell r="EE1094">
            <v>0</v>
          </cell>
          <cell r="EF1094">
            <v>0</v>
          </cell>
          <cell r="EG1094">
            <v>0</v>
          </cell>
          <cell r="EH1094">
            <v>0</v>
          </cell>
          <cell r="EI1094">
            <v>0</v>
          </cell>
          <cell r="EJ1094">
            <v>0</v>
          </cell>
          <cell r="EK1094">
            <v>0</v>
          </cell>
          <cell r="EL1094">
            <v>0</v>
          </cell>
          <cell r="EM1094">
            <v>0</v>
          </cell>
          <cell r="EN1094">
            <v>0</v>
          </cell>
          <cell r="EO1094">
            <v>0</v>
          </cell>
          <cell r="EP1094">
            <v>0</v>
          </cell>
          <cell r="EQ1094">
            <v>0</v>
          </cell>
          <cell r="ER1094">
            <v>0</v>
          </cell>
          <cell r="ES1094">
            <v>0</v>
          </cell>
          <cell r="ET1094">
            <v>0</v>
          </cell>
          <cell r="EU1094">
            <v>0</v>
          </cell>
          <cell r="EV1094">
            <v>0</v>
          </cell>
          <cell r="EW1094">
            <v>0</v>
          </cell>
          <cell r="EX1094">
            <v>0</v>
          </cell>
          <cell r="EY1094">
            <v>0</v>
          </cell>
          <cell r="EZ1094">
            <v>0</v>
          </cell>
          <cell r="FA1094">
            <v>0</v>
          </cell>
          <cell r="FB1094">
            <v>0</v>
          </cell>
          <cell r="FC1094">
            <v>0</v>
          </cell>
          <cell r="FD1094">
            <v>0</v>
          </cell>
          <cell r="FE1094">
            <v>0</v>
          </cell>
          <cell r="FF1094">
            <v>0</v>
          </cell>
          <cell r="FG1094">
            <v>0</v>
          </cell>
          <cell r="FH1094">
            <v>0</v>
          </cell>
          <cell r="FI1094">
            <v>0</v>
          </cell>
          <cell r="FJ1094">
            <v>0</v>
          </cell>
          <cell r="FK1094">
            <v>0</v>
          </cell>
          <cell r="FL1094">
            <v>0</v>
          </cell>
          <cell r="FM1094">
            <v>0</v>
          </cell>
          <cell r="FN1094">
            <v>0</v>
          </cell>
          <cell r="FO1094">
            <v>0</v>
          </cell>
          <cell r="FP1094">
            <v>0</v>
          </cell>
          <cell r="FQ1094">
            <v>0</v>
          </cell>
          <cell r="FR1094">
            <v>0</v>
          </cell>
          <cell r="FS1094">
            <v>0</v>
          </cell>
        </row>
        <row r="1095">
          <cell r="A1095" t="str">
            <v>Asesuisautilidad en venta de acciones P</v>
          </cell>
          <cell r="B1095" t="str">
            <v>Asesuisa</v>
          </cell>
          <cell r="C1095" t="str">
            <v>P</v>
          </cell>
          <cell r="D1095" t="str">
            <v>Miles US$</v>
          </cell>
          <cell r="E1095" t="str">
            <v>Presupuesto</v>
          </cell>
          <cell r="F1095" t="str">
            <v xml:space="preserve">utilidad en venta de acciones </v>
          </cell>
          <cell r="J1095">
            <v>49562.115132174229</v>
          </cell>
          <cell r="K1095">
            <v>48911.825515041448</v>
          </cell>
          <cell r="L1095">
            <v>51046.454898232376</v>
          </cell>
          <cell r="M1095">
            <v>46578.688090504897</v>
          </cell>
          <cell r="O1095">
            <v>49107.175613758918</v>
          </cell>
          <cell r="Q1095">
            <v>52019.779972208831</v>
          </cell>
          <cell r="R1095">
            <v>51206.267051717688</v>
          </cell>
          <cell r="S1095">
            <v>54998.937828014408</v>
          </cell>
          <cell r="T1095">
            <v>50855.167033848869</v>
          </cell>
          <cell r="U1095">
            <v>58204.349621904141</v>
          </cell>
          <cell r="V1095">
            <v>54281.219439662971</v>
          </cell>
          <cell r="W1095">
            <v>60247.285275442649</v>
          </cell>
          <cell r="X1095">
            <v>55182.091293050951</v>
          </cell>
          <cell r="Y1095">
            <v>47772.175805718281</v>
          </cell>
          <cell r="Z1095">
            <v>42743.883089788142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BV1095">
            <v>0</v>
          </cell>
          <cell r="BW1095">
            <v>0</v>
          </cell>
          <cell r="BX1095">
            <v>0</v>
          </cell>
          <cell r="BY1095">
            <v>0</v>
          </cell>
          <cell r="BZ1095">
            <v>0</v>
          </cell>
          <cell r="CA1095">
            <v>0</v>
          </cell>
          <cell r="CB1095">
            <v>0</v>
          </cell>
          <cell r="CC1095">
            <v>0</v>
          </cell>
          <cell r="CD1095">
            <v>0</v>
          </cell>
          <cell r="CE1095">
            <v>0</v>
          </cell>
          <cell r="CF1095">
            <v>0</v>
          </cell>
          <cell r="CG1095">
            <v>0</v>
          </cell>
          <cell r="CH1095">
            <v>0</v>
          </cell>
          <cell r="CI1095">
            <v>0</v>
          </cell>
          <cell r="CJ1095">
            <v>0</v>
          </cell>
          <cell r="CK1095">
            <v>0</v>
          </cell>
          <cell r="CL1095">
            <v>0</v>
          </cell>
          <cell r="CM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0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B1095">
            <v>0</v>
          </cell>
          <cell r="DC1095">
            <v>0</v>
          </cell>
          <cell r="DD1095">
            <v>0</v>
          </cell>
          <cell r="DE1095">
            <v>0</v>
          </cell>
          <cell r="DF1095">
            <v>0</v>
          </cell>
          <cell r="DG1095">
            <v>0</v>
          </cell>
          <cell r="DH1095">
            <v>0</v>
          </cell>
          <cell r="DI1095">
            <v>0</v>
          </cell>
          <cell r="DJ1095">
            <v>0</v>
          </cell>
          <cell r="DK1095">
            <v>0</v>
          </cell>
          <cell r="DL1095">
            <v>0</v>
          </cell>
          <cell r="DM1095">
            <v>0</v>
          </cell>
          <cell r="DN1095">
            <v>0</v>
          </cell>
          <cell r="DO1095">
            <v>0</v>
          </cell>
          <cell r="DP1095">
            <v>0</v>
          </cell>
          <cell r="DQ1095">
            <v>0</v>
          </cell>
          <cell r="DR1095">
            <v>0</v>
          </cell>
          <cell r="DS1095">
            <v>0</v>
          </cell>
          <cell r="DT1095">
            <v>0</v>
          </cell>
          <cell r="DU1095">
            <v>0</v>
          </cell>
          <cell r="DV1095">
            <v>0</v>
          </cell>
          <cell r="DW1095">
            <v>0</v>
          </cell>
          <cell r="DX1095">
            <v>0</v>
          </cell>
          <cell r="DY1095">
            <v>0</v>
          </cell>
          <cell r="DZ1095">
            <v>0</v>
          </cell>
          <cell r="EA1095">
            <v>0</v>
          </cell>
          <cell r="EB1095">
            <v>0</v>
          </cell>
          <cell r="EC1095">
            <v>0</v>
          </cell>
          <cell r="ED1095">
            <v>0</v>
          </cell>
          <cell r="EE1095">
            <v>0</v>
          </cell>
          <cell r="EF1095">
            <v>0</v>
          </cell>
          <cell r="EG1095">
            <v>0</v>
          </cell>
          <cell r="EH1095">
            <v>0</v>
          </cell>
          <cell r="EI1095">
            <v>0</v>
          </cell>
          <cell r="EJ1095">
            <v>0</v>
          </cell>
          <cell r="EK1095">
            <v>0</v>
          </cell>
          <cell r="EL1095">
            <v>0</v>
          </cell>
          <cell r="EM1095">
            <v>0</v>
          </cell>
          <cell r="EN1095">
            <v>0</v>
          </cell>
          <cell r="EO1095">
            <v>0</v>
          </cell>
          <cell r="EP1095">
            <v>0</v>
          </cell>
          <cell r="EQ1095">
            <v>0</v>
          </cell>
          <cell r="ER1095">
            <v>0</v>
          </cell>
          <cell r="ES1095">
            <v>0</v>
          </cell>
          <cell r="ET1095">
            <v>0</v>
          </cell>
          <cell r="EU1095">
            <v>0</v>
          </cell>
          <cell r="EV1095">
            <v>0</v>
          </cell>
          <cell r="EW1095">
            <v>0</v>
          </cell>
          <cell r="EX1095">
            <v>0</v>
          </cell>
          <cell r="EY1095">
            <v>0</v>
          </cell>
          <cell r="EZ1095">
            <v>0</v>
          </cell>
          <cell r="FA1095">
            <v>0</v>
          </cell>
          <cell r="FB1095">
            <v>0</v>
          </cell>
          <cell r="FC1095">
            <v>0</v>
          </cell>
          <cell r="FD1095">
            <v>0</v>
          </cell>
          <cell r="FE1095">
            <v>0</v>
          </cell>
          <cell r="FF1095">
            <v>0</v>
          </cell>
          <cell r="FG1095">
            <v>0</v>
          </cell>
          <cell r="FH1095">
            <v>0</v>
          </cell>
          <cell r="FI1095">
            <v>0</v>
          </cell>
          <cell r="FJ1095">
            <v>0</v>
          </cell>
          <cell r="FK1095">
            <v>0</v>
          </cell>
          <cell r="FL1095">
            <v>0</v>
          </cell>
          <cell r="FM1095">
            <v>0</v>
          </cell>
          <cell r="FN1095">
            <v>0</v>
          </cell>
          <cell r="FO1095">
            <v>0</v>
          </cell>
          <cell r="FP1095">
            <v>0</v>
          </cell>
          <cell r="FQ1095">
            <v>0</v>
          </cell>
          <cell r="FR1095">
            <v>0</v>
          </cell>
          <cell r="FS1095">
            <v>0</v>
          </cell>
        </row>
        <row r="1096">
          <cell r="A1096" t="str">
            <v>Asesuisautilidad en venta activos fijos P</v>
          </cell>
          <cell r="B1096" t="str">
            <v>Asesuisa</v>
          </cell>
          <cell r="C1096" t="str">
            <v>P</v>
          </cell>
          <cell r="D1096" t="str">
            <v>Miles US$</v>
          </cell>
          <cell r="E1096" t="str">
            <v>Presupuesto</v>
          </cell>
          <cell r="F1096" t="str">
            <v xml:space="preserve">utilidad en venta activos fijos 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BV1096">
            <v>0</v>
          </cell>
          <cell r="BW1096">
            <v>0</v>
          </cell>
          <cell r="BX1096">
            <v>0</v>
          </cell>
          <cell r="BY1096">
            <v>0</v>
          </cell>
          <cell r="BZ1096">
            <v>0</v>
          </cell>
          <cell r="CA1096">
            <v>0</v>
          </cell>
          <cell r="CB1096">
            <v>0</v>
          </cell>
          <cell r="CC1096">
            <v>0</v>
          </cell>
          <cell r="CD1096">
            <v>0</v>
          </cell>
          <cell r="CE1096">
            <v>0</v>
          </cell>
          <cell r="CF1096">
            <v>0</v>
          </cell>
          <cell r="CG1096">
            <v>0</v>
          </cell>
          <cell r="CH1096">
            <v>0</v>
          </cell>
          <cell r="CI1096">
            <v>0</v>
          </cell>
          <cell r="CJ1096">
            <v>0</v>
          </cell>
          <cell r="CK1096">
            <v>0</v>
          </cell>
          <cell r="CL1096">
            <v>0</v>
          </cell>
          <cell r="CM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B1096">
            <v>0</v>
          </cell>
          <cell r="DC1096">
            <v>0</v>
          </cell>
          <cell r="DD1096">
            <v>0</v>
          </cell>
          <cell r="DE1096">
            <v>0</v>
          </cell>
          <cell r="DF1096">
            <v>0</v>
          </cell>
          <cell r="DG1096">
            <v>0</v>
          </cell>
          <cell r="DH1096">
            <v>0</v>
          </cell>
          <cell r="DI1096">
            <v>0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0</v>
          </cell>
          <cell r="DU1096">
            <v>0</v>
          </cell>
          <cell r="DV1096">
            <v>0</v>
          </cell>
          <cell r="DW1096">
            <v>0</v>
          </cell>
          <cell r="DX1096">
            <v>0</v>
          </cell>
          <cell r="DY1096">
            <v>0</v>
          </cell>
          <cell r="DZ1096">
            <v>0</v>
          </cell>
          <cell r="EA1096">
            <v>0</v>
          </cell>
          <cell r="EB1096">
            <v>0</v>
          </cell>
          <cell r="EC1096">
            <v>0</v>
          </cell>
          <cell r="ED1096">
            <v>0</v>
          </cell>
          <cell r="EE1096">
            <v>0</v>
          </cell>
          <cell r="EF1096">
            <v>0</v>
          </cell>
          <cell r="EG1096">
            <v>0</v>
          </cell>
          <cell r="EH1096">
            <v>0</v>
          </cell>
          <cell r="EI1096">
            <v>0</v>
          </cell>
          <cell r="EJ1096">
            <v>0</v>
          </cell>
          <cell r="EK1096">
            <v>0</v>
          </cell>
          <cell r="EL1096">
            <v>0</v>
          </cell>
          <cell r="EM1096">
            <v>0</v>
          </cell>
          <cell r="EN1096">
            <v>0</v>
          </cell>
          <cell r="EO1096">
            <v>0</v>
          </cell>
          <cell r="EP1096">
            <v>0</v>
          </cell>
          <cell r="EQ1096">
            <v>0</v>
          </cell>
          <cell r="ER1096">
            <v>0</v>
          </cell>
          <cell r="ES1096">
            <v>0</v>
          </cell>
          <cell r="ET1096">
            <v>0</v>
          </cell>
          <cell r="EU1096">
            <v>0</v>
          </cell>
          <cell r="EV1096">
            <v>0</v>
          </cell>
          <cell r="EW1096">
            <v>0</v>
          </cell>
          <cell r="EX1096">
            <v>0</v>
          </cell>
          <cell r="EY1096">
            <v>0</v>
          </cell>
          <cell r="EZ1096">
            <v>0</v>
          </cell>
          <cell r="FA1096">
            <v>0</v>
          </cell>
          <cell r="FB1096">
            <v>0</v>
          </cell>
          <cell r="FC1096">
            <v>0</v>
          </cell>
          <cell r="FD1096">
            <v>0</v>
          </cell>
          <cell r="FE1096">
            <v>0</v>
          </cell>
          <cell r="FF1096">
            <v>0</v>
          </cell>
          <cell r="FG1096">
            <v>0</v>
          </cell>
          <cell r="FH1096">
            <v>0</v>
          </cell>
          <cell r="FI1096">
            <v>0</v>
          </cell>
          <cell r="FJ1096">
            <v>0</v>
          </cell>
          <cell r="FK1096">
            <v>0</v>
          </cell>
          <cell r="FL1096">
            <v>0</v>
          </cell>
          <cell r="FM1096">
            <v>0</v>
          </cell>
          <cell r="FN1096">
            <v>0</v>
          </cell>
          <cell r="FO1096">
            <v>0</v>
          </cell>
          <cell r="FP1096">
            <v>0</v>
          </cell>
          <cell r="FQ1096">
            <v>0</v>
          </cell>
          <cell r="FR1096">
            <v>0</v>
          </cell>
          <cell r="FS1096">
            <v>0</v>
          </cell>
        </row>
        <row r="1097">
          <cell r="A1097" t="str">
            <v>Asesuisaintereses pagados entre filiales P</v>
          </cell>
          <cell r="B1097" t="str">
            <v>Asesuisa</v>
          </cell>
          <cell r="C1097" t="str">
            <v>P</v>
          </cell>
          <cell r="D1097" t="str">
            <v>Miles US$</v>
          </cell>
          <cell r="E1097" t="str">
            <v>Presupuesto</v>
          </cell>
          <cell r="F1097" t="str">
            <v xml:space="preserve">intereses pagados entre filiales 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BV1097">
            <v>0</v>
          </cell>
          <cell r="BW1097">
            <v>0</v>
          </cell>
          <cell r="BX1097">
            <v>0</v>
          </cell>
          <cell r="BY1097">
            <v>0</v>
          </cell>
          <cell r="BZ1097">
            <v>0</v>
          </cell>
          <cell r="CA1097">
            <v>0</v>
          </cell>
          <cell r="CB1097">
            <v>0</v>
          </cell>
          <cell r="CC1097">
            <v>0</v>
          </cell>
          <cell r="CD1097">
            <v>0</v>
          </cell>
          <cell r="CE1097">
            <v>0</v>
          </cell>
          <cell r="CF1097">
            <v>0</v>
          </cell>
          <cell r="CG1097">
            <v>0</v>
          </cell>
          <cell r="CH1097">
            <v>0</v>
          </cell>
          <cell r="CI1097">
            <v>0</v>
          </cell>
          <cell r="CJ1097">
            <v>0</v>
          </cell>
          <cell r="CK1097">
            <v>0</v>
          </cell>
          <cell r="CL1097">
            <v>0</v>
          </cell>
          <cell r="CM1097">
            <v>0</v>
          </cell>
          <cell r="CN1097">
            <v>0</v>
          </cell>
          <cell r="CO1097">
            <v>0</v>
          </cell>
          <cell r="CP1097">
            <v>0</v>
          </cell>
          <cell r="CQ1097">
            <v>0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B1097">
            <v>0</v>
          </cell>
          <cell r="DC1097">
            <v>0</v>
          </cell>
          <cell r="DD1097">
            <v>0</v>
          </cell>
          <cell r="DE1097">
            <v>0</v>
          </cell>
          <cell r="DF1097">
            <v>0</v>
          </cell>
          <cell r="DG1097">
            <v>0</v>
          </cell>
          <cell r="DH1097">
            <v>0</v>
          </cell>
          <cell r="DI1097">
            <v>0</v>
          </cell>
          <cell r="DJ1097">
            <v>0</v>
          </cell>
          <cell r="DK1097">
            <v>0</v>
          </cell>
          <cell r="DL1097">
            <v>0</v>
          </cell>
          <cell r="DM1097">
            <v>0</v>
          </cell>
          <cell r="DN1097">
            <v>0</v>
          </cell>
          <cell r="DO1097">
            <v>0</v>
          </cell>
          <cell r="DP1097">
            <v>0</v>
          </cell>
          <cell r="DQ1097">
            <v>0</v>
          </cell>
          <cell r="DR1097">
            <v>0</v>
          </cell>
          <cell r="DS1097">
            <v>0</v>
          </cell>
          <cell r="DT1097">
            <v>0</v>
          </cell>
          <cell r="DU1097">
            <v>0</v>
          </cell>
          <cell r="DV1097">
            <v>0</v>
          </cell>
          <cell r="DW1097">
            <v>0</v>
          </cell>
          <cell r="DX1097">
            <v>0</v>
          </cell>
          <cell r="DY1097">
            <v>0</v>
          </cell>
          <cell r="DZ1097">
            <v>0</v>
          </cell>
          <cell r="EA1097">
            <v>0</v>
          </cell>
          <cell r="EB1097">
            <v>0</v>
          </cell>
          <cell r="EC1097">
            <v>0</v>
          </cell>
          <cell r="ED1097">
            <v>0</v>
          </cell>
          <cell r="EE1097">
            <v>0</v>
          </cell>
          <cell r="EF1097">
            <v>0</v>
          </cell>
          <cell r="EG1097">
            <v>0</v>
          </cell>
          <cell r="EH1097">
            <v>0</v>
          </cell>
          <cell r="EI1097">
            <v>0</v>
          </cell>
          <cell r="EJ1097">
            <v>0</v>
          </cell>
          <cell r="EK1097">
            <v>0</v>
          </cell>
          <cell r="EL1097">
            <v>0</v>
          </cell>
          <cell r="EM1097">
            <v>0</v>
          </cell>
          <cell r="EN1097">
            <v>0</v>
          </cell>
          <cell r="EO1097">
            <v>0</v>
          </cell>
          <cell r="EP1097">
            <v>0</v>
          </cell>
          <cell r="EQ1097">
            <v>0</v>
          </cell>
          <cell r="ER1097">
            <v>0</v>
          </cell>
          <cell r="ES1097">
            <v>0</v>
          </cell>
          <cell r="ET1097">
            <v>0</v>
          </cell>
          <cell r="EU1097">
            <v>0</v>
          </cell>
          <cell r="EV1097">
            <v>0</v>
          </cell>
          <cell r="EW1097">
            <v>0</v>
          </cell>
          <cell r="EX1097">
            <v>0</v>
          </cell>
          <cell r="EY1097">
            <v>0</v>
          </cell>
          <cell r="EZ1097">
            <v>0</v>
          </cell>
          <cell r="FA1097">
            <v>0</v>
          </cell>
          <cell r="FB1097">
            <v>0</v>
          </cell>
          <cell r="FC1097">
            <v>0</v>
          </cell>
          <cell r="FD1097">
            <v>0</v>
          </cell>
          <cell r="FE1097">
            <v>0</v>
          </cell>
          <cell r="FF1097">
            <v>0</v>
          </cell>
          <cell r="FG1097">
            <v>0</v>
          </cell>
          <cell r="FH1097">
            <v>0</v>
          </cell>
          <cell r="FI1097">
            <v>0</v>
          </cell>
          <cell r="FJ1097">
            <v>0</v>
          </cell>
          <cell r="FK1097">
            <v>0</v>
          </cell>
          <cell r="FL1097">
            <v>0</v>
          </cell>
          <cell r="FM1097">
            <v>0</v>
          </cell>
          <cell r="FN1097">
            <v>0</v>
          </cell>
          <cell r="FO1097">
            <v>0</v>
          </cell>
          <cell r="FP1097">
            <v>0</v>
          </cell>
          <cell r="FQ1097">
            <v>0</v>
          </cell>
          <cell r="FR1097">
            <v>0</v>
          </cell>
          <cell r="FS1097">
            <v>0</v>
          </cell>
        </row>
        <row r="1098">
          <cell r="A1098" t="str">
            <v>Asesuisaotros rendimientos financieros P</v>
          </cell>
          <cell r="B1098" t="str">
            <v>Asesuisa</v>
          </cell>
          <cell r="C1098" t="str">
            <v>P</v>
          </cell>
          <cell r="D1098" t="str">
            <v>Miles US$</v>
          </cell>
          <cell r="E1098" t="str">
            <v>Presupuesto</v>
          </cell>
          <cell r="F1098" t="str">
            <v xml:space="preserve">otros rendimientos financieros </v>
          </cell>
          <cell r="J1098">
            <v>9792.6031806110896</v>
          </cell>
          <cell r="K1098">
            <v>6512.8289951158831</v>
          </cell>
          <cell r="L1098">
            <v>8558.1071999621399</v>
          </cell>
          <cell r="M1098">
            <v>5512.9355351851</v>
          </cell>
          <cell r="O1098">
            <v>8653.3757762778841</v>
          </cell>
          <cell r="Q1098">
            <v>10470.810557177441</v>
          </cell>
          <cell r="R1098">
            <v>9915.8031063460403</v>
          </cell>
          <cell r="S1098">
            <v>12870.50629518745</v>
          </cell>
          <cell r="T1098">
            <v>8787.5374358054687</v>
          </cell>
          <cell r="U1098">
            <v>12551.094669811417</v>
          </cell>
          <cell r="V1098">
            <v>11428.150098189837</v>
          </cell>
          <cell r="W1098">
            <v>13508.08416641853</v>
          </cell>
          <cell r="X1098">
            <v>11306.105643277368</v>
          </cell>
          <cell r="Y1098">
            <v>8394.1816924711766</v>
          </cell>
          <cell r="Z1098">
            <v>6962.3131737908934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  <cell r="DW1098">
            <v>0</v>
          </cell>
          <cell r="DX1098">
            <v>0</v>
          </cell>
          <cell r="DY1098">
            <v>0</v>
          </cell>
          <cell r="DZ1098">
            <v>0</v>
          </cell>
          <cell r="EA1098">
            <v>0</v>
          </cell>
          <cell r="EB1098">
            <v>0</v>
          </cell>
          <cell r="EC1098">
            <v>0</v>
          </cell>
          <cell r="ED1098">
            <v>0</v>
          </cell>
          <cell r="EE1098">
            <v>0</v>
          </cell>
          <cell r="EF1098">
            <v>0</v>
          </cell>
          <cell r="EG1098">
            <v>0</v>
          </cell>
          <cell r="EH1098">
            <v>0</v>
          </cell>
          <cell r="EI1098">
            <v>0</v>
          </cell>
          <cell r="EJ1098">
            <v>0</v>
          </cell>
          <cell r="EK1098">
            <v>0</v>
          </cell>
          <cell r="EL1098">
            <v>0</v>
          </cell>
          <cell r="EM1098">
            <v>0</v>
          </cell>
          <cell r="EN1098">
            <v>0</v>
          </cell>
          <cell r="EO1098">
            <v>0</v>
          </cell>
          <cell r="EP1098">
            <v>0</v>
          </cell>
          <cell r="EQ1098">
            <v>0</v>
          </cell>
          <cell r="ER1098">
            <v>0</v>
          </cell>
          <cell r="ES1098">
            <v>0</v>
          </cell>
          <cell r="ET1098">
            <v>0</v>
          </cell>
          <cell r="EU1098">
            <v>0</v>
          </cell>
          <cell r="EV1098">
            <v>0</v>
          </cell>
          <cell r="EW1098">
            <v>0</v>
          </cell>
          <cell r="EX1098">
            <v>0</v>
          </cell>
          <cell r="EY1098">
            <v>0</v>
          </cell>
          <cell r="EZ1098">
            <v>0</v>
          </cell>
          <cell r="FA1098">
            <v>0</v>
          </cell>
          <cell r="FB1098">
            <v>0</v>
          </cell>
          <cell r="FC1098">
            <v>0</v>
          </cell>
          <cell r="FD1098">
            <v>0</v>
          </cell>
          <cell r="FE1098">
            <v>0</v>
          </cell>
          <cell r="FF1098">
            <v>0</v>
          </cell>
          <cell r="FG1098">
            <v>0</v>
          </cell>
          <cell r="FH1098">
            <v>0</v>
          </cell>
          <cell r="FI1098">
            <v>0</v>
          </cell>
          <cell r="FJ1098">
            <v>0</v>
          </cell>
          <cell r="FK1098">
            <v>0</v>
          </cell>
          <cell r="FL1098">
            <v>0</v>
          </cell>
          <cell r="FM1098">
            <v>0</v>
          </cell>
          <cell r="FN1098">
            <v>0</v>
          </cell>
          <cell r="FO1098">
            <v>0</v>
          </cell>
          <cell r="FP1098">
            <v>0</v>
          </cell>
          <cell r="FQ1098">
            <v>0</v>
          </cell>
          <cell r="FR1098">
            <v>0</v>
          </cell>
          <cell r="FS1098">
            <v>0</v>
          </cell>
        </row>
        <row r="1099">
          <cell r="A1099" t="str">
            <v>Asesuisaotros intereses causados P</v>
          </cell>
          <cell r="B1099" t="str">
            <v>Asesuisa</v>
          </cell>
          <cell r="C1099" t="str">
            <v>P</v>
          </cell>
          <cell r="D1099" t="str">
            <v>Miles US$</v>
          </cell>
          <cell r="E1099" t="str">
            <v>Presupuesto</v>
          </cell>
          <cell r="F1099" t="str">
            <v xml:space="preserve">otros intereses causados 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  <cell r="DW1099">
            <v>0</v>
          </cell>
          <cell r="DX1099">
            <v>0</v>
          </cell>
          <cell r="DY1099">
            <v>0</v>
          </cell>
          <cell r="DZ1099">
            <v>0</v>
          </cell>
          <cell r="EA1099">
            <v>0</v>
          </cell>
          <cell r="EB1099">
            <v>0</v>
          </cell>
          <cell r="EC1099">
            <v>0</v>
          </cell>
          <cell r="ED1099">
            <v>0</v>
          </cell>
          <cell r="EE1099">
            <v>0</v>
          </cell>
          <cell r="EF1099">
            <v>0</v>
          </cell>
          <cell r="EG1099">
            <v>0</v>
          </cell>
          <cell r="EH1099">
            <v>0</v>
          </cell>
          <cell r="EI1099">
            <v>0</v>
          </cell>
          <cell r="EJ1099">
            <v>0</v>
          </cell>
          <cell r="EK1099">
            <v>0</v>
          </cell>
          <cell r="EL1099">
            <v>0</v>
          </cell>
          <cell r="EM1099">
            <v>0</v>
          </cell>
          <cell r="EN1099">
            <v>0</v>
          </cell>
          <cell r="EO1099">
            <v>0</v>
          </cell>
          <cell r="EP1099">
            <v>0</v>
          </cell>
          <cell r="EQ1099">
            <v>0</v>
          </cell>
          <cell r="ER1099">
            <v>0</v>
          </cell>
          <cell r="ES1099">
            <v>0</v>
          </cell>
          <cell r="ET1099">
            <v>0</v>
          </cell>
          <cell r="EU1099">
            <v>0</v>
          </cell>
          <cell r="EV1099">
            <v>0</v>
          </cell>
          <cell r="EW1099">
            <v>0</v>
          </cell>
          <cell r="EX1099">
            <v>0</v>
          </cell>
          <cell r="EY1099">
            <v>0</v>
          </cell>
          <cell r="EZ1099">
            <v>0</v>
          </cell>
          <cell r="FA1099">
            <v>0</v>
          </cell>
          <cell r="FB1099">
            <v>0</v>
          </cell>
          <cell r="FC1099">
            <v>0</v>
          </cell>
          <cell r="FD1099">
            <v>0</v>
          </cell>
          <cell r="FE1099">
            <v>0</v>
          </cell>
          <cell r="FF1099">
            <v>0</v>
          </cell>
          <cell r="FG1099">
            <v>0</v>
          </cell>
          <cell r="FH1099">
            <v>0</v>
          </cell>
          <cell r="FI1099">
            <v>0</v>
          </cell>
          <cell r="FJ1099">
            <v>0</v>
          </cell>
          <cell r="FK1099">
            <v>0</v>
          </cell>
          <cell r="FL1099">
            <v>0</v>
          </cell>
          <cell r="FM1099">
            <v>0</v>
          </cell>
          <cell r="FN1099">
            <v>0</v>
          </cell>
          <cell r="FO1099">
            <v>0</v>
          </cell>
          <cell r="FP1099">
            <v>0</v>
          </cell>
          <cell r="FQ1099">
            <v>0</v>
          </cell>
          <cell r="FR1099">
            <v>0</v>
          </cell>
          <cell r="FS1099">
            <v>0</v>
          </cell>
        </row>
        <row r="1100">
          <cell r="A1100" t="str">
            <v>Asesuisaingresos financieros netosP</v>
          </cell>
          <cell r="B1100" t="str">
            <v>Asesuisa</v>
          </cell>
          <cell r="C1100" t="str">
            <v>P</v>
          </cell>
          <cell r="D1100" t="str">
            <v>Miles US$</v>
          </cell>
          <cell r="E1100" t="str">
            <v>Presupuesto</v>
          </cell>
          <cell r="F1100" t="str">
            <v>ingresos financieros netos</v>
          </cell>
          <cell r="J1100">
            <v>5476.3615968448612</v>
          </cell>
          <cell r="K1100">
            <v>5516.3973821734835</v>
          </cell>
          <cell r="L1100">
            <v>6577.8277623045269</v>
          </cell>
          <cell r="M1100">
            <v>5052.1500153462266</v>
          </cell>
          <cell r="O1100">
            <v>3849.967345847625</v>
          </cell>
          <cell r="Q1100">
            <v>4004.3223736630644</v>
          </cell>
          <cell r="R1100">
            <v>5230.1797339399836</v>
          </cell>
          <cell r="S1100">
            <v>4717.9504287266118</v>
          </cell>
          <cell r="T1100">
            <v>6668.5742660206852</v>
          </cell>
          <cell r="U1100">
            <v>6490.8941787799668</v>
          </cell>
          <cell r="V1100">
            <v>6008.7569667469907</v>
          </cell>
          <cell r="W1100">
            <v>6477.4017638663672</v>
          </cell>
          <cell r="X1100">
            <v>6025.3657528082822</v>
          </cell>
          <cell r="Y1100">
            <v>8007.6583815788636</v>
          </cell>
          <cell r="Z1100">
            <v>5633.1215625121386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  <cell r="BN1100">
            <v>0</v>
          </cell>
          <cell r="BO1100">
            <v>0</v>
          </cell>
          <cell r="BP1100">
            <v>0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BV1100">
            <v>0</v>
          </cell>
          <cell r="BW1100">
            <v>0</v>
          </cell>
          <cell r="BX1100">
            <v>0</v>
          </cell>
          <cell r="BY1100">
            <v>0</v>
          </cell>
          <cell r="BZ1100">
            <v>0</v>
          </cell>
          <cell r="CA1100">
            <v>0</v>
          </cell>
          <cell r="CB1100">
            <v>0</v>
          </cell>
          <cell r="CC1100">
            <v>0</v>
          </cell>
          <cell r="CD1100">
            <v>0</v>
          </cell>
          <cell r="CE1100">
            <v>0</v>
          </cell>
          <cell r="CF1100">
            <v>0</v>
          </cell>
          <cell r="CG1100">
            <v>0</v>
          </cell>
          <cell r="CH1100">
            <v>0</v>
          </cell>
          <cell r="CI1100">
            <v>0</v>
          </cell>
          <cell r="CJ1100">
            <v>0</v>
          </cell>
          <cell r="CK1100">
            <v>0</v>
          </cell>
          <cell r="CL1100">
            <v>0</v>
          </cell>
          <cell r="CM1100">
            <v>0</v>
          </cell>
          <cell r="CN1100">
            <v>0</v>
          </cell>
          <cell r="CO1100">
            <v>0</v>
          </cell>
          <cell r="CP1100">
            <v>0</v>
          </cell>
          <cell r="CQ1100">
            <v>0</v>
          </cell>
          <cell r="CR1100">
            <v>0</v>
          </cell>
          <cell r="CS1100">
            <v>0</v>
          </cell>
          <cell r="CT1100">
            <v>0</v>
          </cell>
          <cell r="CU1100">
            <v>0</v>
          </cell>
          <cell r="CV1100">
            <v>0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B1100">
            <v>0</v>
          </cell>
          <cell r="DC1100">
            <v>0</v>
          </cell>
          <cell r="DD1100">
            <v>0</v>
          </cell>
          <cell r="DE1100">
            <v>0</v>
          </cell>
          <cell r="DF1100">
            <v>0</v>
          </cell>
          <cell r="DG1100">
            <v>0</v>
          </cell>
          <cell r="DH1100">
            <v>0</v>
          </cell>
          <cell r="DI1100">
            <v>0</v>
          </cell>
          <cell r="DJ1100">
            <v>0</v>
          </cell>
          <cell r="DK1100">
            <v>0</v>
          </cell>
          <cell r="DL1100">
            <v>0</v>
          </cell>
          <cell r="DM1100">
            <v>0</v>
          </cell>
          <cell r="DN1100">
            <v>0</v>
          </cell>
          <cell r="DO1100">
            <v>0</v>
          </cell>
          <cell r="DP1100">
            <v>0</v>
          </cell>
          <cell r="DQ1100">
            <v>0</v>
          </cell>
          <cell r="DR1100">
            <v>0</v>
          </cell>
          <cell r="DS1100">
            <v>0</v>
          </cell>
          <cell r="DT1100">
            <v>0</v>
          </cell>
          <cell r="DU1100">
            <v>0</v>
          </cell>
          <cell r="DV1100">
            <v>0</v>
          </cell>
          <cell r="DW1100">
            <v>0</v>
          </cell>
          <cell r="DX1100">
            <v>0</v>
          </cell>
          <cell r="DY1100">
            <v>0</v>
          </cell>
          <cell r="DZ1100">
            <v>0</v>
          </cell>
          <cell r="EA1100">
            <v>0</v>
          </cell>
          <cell r="EB1100">
            <v>0</v>
          </cell>
          <cell r="EC1100">
            <v>0</v>
          </cell>
          <cell r="ED1100">
            <v>0</v>
          </cell>
          <cell r="EE1100">
            <v>0</v>
          </cell>
          <cell r="EF1100">
            <v>0</v>
          </cell>
          <cell r="EG1100">
            <v>0</v>
          </cell>
          <cell r="EH1100">
            <v>0</v>
          </cell>
          <cell r="EI1100">
            <v>0</v>
          </cell>
          <cell r="EJ1100">
            <v>0</v>
          </cell>
          <cell r="EK1100">
            <v>0</v>
          </cell>
          <cell r="EL1100">
            <v>0</v>
          </cell>
          <cell r="EM1100">
            <v>0</v>
          </cell>
          <cell r="EN1100">
            <v>0</v>
          </cell>
          <cell r="EO1100">
            <v>0</v>
          </cell>
          <cell r="EP1100">
            <v>0</v>
          </cell>
          <cell r="EQ1100">
            <v>0</v>
          </cell>
          <cell r="ER1100">
            <v>0</v>
          </cell>
          <cell r="ES1100">
            <v>0</v>
          </cell>
          <cell r="ET1100">
            <v>0</v>
          </cell>
          <cell r="EU1100">
            <v>0</v>
          </cell>
          <cell r="EV1100">
            <v>0</v>
          </cell>
          <cell r="EW1100">
            <v>0</v>
          </cell>
          <cell r="EX1100">
            <v>0</v>
          </cell>
          <cell r="EY1100">
            <v>0</v>
          </cell>
          <cell r="EZ1100">
            <v>0</v>
          </cell>
          <cell r="FA1100">
            <v>0</v>
          </cell>
          <cell r="FB1100">
            <v>0</v>
          </cell>
          <cell r="FC1100">
            <v>0</v>
          </cell>
          <cell r="FD1100">
            <v>0</v>
          </cell>
          <cell r="FE1100">
            <v>0</v>
          </cell>
          <cell r="FF1100">
            <v>0</v>
          </cell>
          <cell r="FG1100">
            <v>0</v>
          </cell>
          <cell r="FH1100">
            <v>0</v>
          </cell>
          <cell r="FI1100">
            <v>0</v>
          </cell>
          <cell r="FJ1100">
            <v>0</v>
          </cell>
          <cell r="FK1100">
            <v>0</v>
          </cell>
          <cell r="FL1100">
            <v>0</v>
          </cell>
          <cell r="FM1100">
            <v>0</v>
          </cell>
          <cell r="FN1100">
            <v>0</v>
          </cell>
          <cell r="FO1100">
            <v>0</v>
          </cell>
          <cell r="FP1100">
            <v>0</v>
          </cell>
          <cell r="FQ1100">
            <v>0</v>
          </cell>
          <cell r="FR1100">
            <v>0</v>
          </cell>
          <cell r="FS1100">
            <v>0</v>
          </cell>
        </row>
        <row r="1101">
          <cell r="A1101" t="str">
            <v>Asesuisafluctuacion de cambioP</v>
          </cell>
          <cell r="B1101" t="str">
            <v>Asesuisa</v>
          </cell>
          <cell r="C1101" t="str">
            <v>P</v>
          </cell>
          <cell r="D1101" t="str">
            <v>Miles US$</v>
          </cell>
          <cell r="E1101" t="str">
            <v>Presupuesto</v>
          </cell>
          <cell r="F1101" t="str">
            <v>fluctuacion de cambio</v>
          </cell>
          <cell r="J1101">
            <v>16288.258874985569</v>
          </cell>
          <cell r="K1101">
            <v>16832.231032358555</v>
          </cell>
          <cell r="L1101">
            <v>15972.165215805568</v>
          </cell>
          <cell r="M1101">
            <v>16771.282355935851</v>
          </cell>
          <cell r="O1101">
            <v>16532.783165235687</v>
          </cell>
          <cell r="Q1101">
            <v>16290.022338092138</v>
          </cell>
          <cell r="R1101">
            <v>15257.826263309604</v>
          </cell>
          <cell r="S1101">
            <v>16023.85256590582</v>
          </cell>
          <cell r="T1101">
            <v>15028.340359120379</v>
          </cell>
          <cell r="U1101">
            <v>15867.054588464782</v>
          </cell>
          <cell r="V1101">
            <v>15160.685056757353</v>
          </cell>
          <cell r="W1101">
            <v>16287.103984171592</v>
          </cell>
          <cell r="X1101">
            <v>15373.03309989027</v>
          </cell>
          <cell r="Y1101">
            <v>16557.257256628232</v>
          </cell>
          <cell r="Z1101">
            <v>14233.022466838009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BV1101">
            <v>0</v>
          </cell>
          <cell r="BW1101">
            <v>0</v>
          </cell>
          <cell r="BX1101">
            <v>0</v>
          </cell>
          <cell r="BY1101">
            <v>0</v>
          </cell>
          <cell r="BZ1101">
            <v>0</v>
          </cell>
          <cell r="CA1101">
            <v>0</v>
          </cell>
          <cell r="CB1101">
            <v>0</v>
          </cell>
          <cell r="CC1101">
            <v>0</v>
          </cell>
          <cell r="CD1101">
            <v>0</v>
          </cell>
          <cell r="CE1101">
            <v>0</v>
          </cell>
          <cell r="CF1101">
            <v>0</v>
          </cell>
          <cell r="CG1101">
            <v>0</v>
          </cell>
          <cell r="CH1101">
            <v>0</v>
          </cell>
          <cell r="CI1101">
            <v>0</v>
          </cell>
          <cell r="CJ1101">
            <v>0</v>
          </cell>
          <cell r="CK1101">
            <v>0</v>
          </cell>
          <cell r="CL1101">
            <v>0</v>
          </cell>
          <cell r="CM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B1101">
            <v>0</v>
          </cell>
          <cell r="DC1101">
            <v>0</v>
          </cell>
          <cell r="DD1101">
            <v>0</v>
          </cell>
          <cell r="DE1101">
            <v>0</v>
          </cell>
          <cell r="DF1101">
            <v>0</v>
          </cell>
          <cell r="DG1101">
            <v>0</v>
          </cell>
          <cell r="DH1101">
            <v>0</v>
          </cell>
          <cell r="DI1101">
            <v>0</v>
          </cell>
          <cell r="DJ1101">
            <v>0</v>
          </cell>
          <cell r="DK1101">
            <v>0</v>
          </cell>
          <cell r="DL1101">
            <v>0</v>
          </cell>
          <cell r="DM1101">
            <v>0</v>
          </cell>
          <cell r="DN1101">
            <v>0</v>
          </cell>
          <cell r="DO1101">
            <v>0</v>
          </cell>
          <cell r="DP1101">
            <v>0</v>
          </cell>
          <cell r="DQ1101">
            <v>0</v>
          </cell>
          <cell r="DR1101">
            <v>0</v>
          </cell>
          <cell r="DS1101">
            <v>0</v>
          </cell>
          <cell r="DT1101">
            <v>0</v>
          </cell>
          <cell r="DU1101">
            <v>0</v>
          </cell>
          <cell r="DV1101">
            <v>0</v>
          </cell>
          <cell r="DW1101">
            <v>0</v>
          </cell>
          <cell r="DX1101">
            <v>0</v>
          </cell>
          <cell r="DY1101">
            <v>0</v>
          </cell>
          <cell r="DZ1101">
            <v>0</v>
          </cell>
          <cell r="EA1101">
            <v>0</v>
          </cell>
          <cell r="EB1101">
            <v>0</v>
          </cell>
          <cell r="EC1101">
            <v>0</v>
          </cell>
          <cell r="ED1101">
            <v>0</v>
          </cell>
          <cell r="EE1101">
            <v>0</v>
          </cell>
          <cell r="EF1101">
            <v>0</v>
          </cell>
          <cell r="EG1101">
            <v>0</v>
          </cell>
          <cell r="EH1101">
            <v>0</v>
          </cell>
          <cell r="EI1101">
            <v>0</v>
          </cell>
          <cell r="EJ1101">
            <v>0</v>
          </cell>
          <cell r="EK1101">
            <v>0</v>
          </cell>
          <cell r="EL1101">
            <v>0</v>
          </cell>
          <cell r="EM1101">
            <v>0</v>
          </cell>
          <cell r="EN1101">
            <v>0</v>
          </cell>
          <cell r="EO1101">
            <v>0</v>
          </cell>
          <cell r="EP1101">
            <v>0</v>
          </cell>
          <cell r="EQ1101">
            <v>0</v>
          </cell>
          <cell r="ER1101">
            <v>0</v>
          </cell>
          <cell r="ES1101">
            <v>0</v>
          </cell>
          <cell r="ET1101">
            <v>0</v>
          </cell>
          <cell r="EU1101">
            <v>0</v>
          </cell>
          <cell r="EV1101">
            <v>0</v>
          </cell>
          <cell r="EW1101">
            <v>0</v>
          </cell>
          <cell r="EX1101">
            <v>0</v>
          </cell>
          <cell r="EY1101">
            <v>0</v>
          </cell>
          <cell r="EZ1101">
            <v>0</v>
          </cell>
          <cell r="FA1101">
            <v>0</v>
          </cell>
          <cell r="FB1101">
            <v>0</v>
          </cell>
          <cell r="FC1101">
            <v>0</v>
          </cell>
          <cell r="FD1101">
            <v>0</v>
          </cell>
          <cell r="FE1101">
            <v>0</v>
          </cell>
          <cell r="FF1101">
            <v>0</v>
          </cell>
          <cell r="FG1101">
            <v>0</v>
          </cell>
          <cell r="FH1101">
            <v>0</v>
          </cell>
          <cell r="FI1101">
            <v>0</v>
          </cell>
          <cell r="FJ1101">
            <v>0</v>
          </cell>
          <cell r="FK1101">
            <v>0</v>
          </cell>
          <cell r="FL1101">
            <v>0</v>
          </cell>
          <cell r="FM1101">
            <v>0</v>
          </cell>
          <cell r="FN1101">
            <v>0</v>
          </cell>
          <cell r="FO1101">
            <v>0</v>
          </cell>
          <cell r="FP1101">
            <v>0</v>
          </cell>
          <cell r="FQ1101">
            <v>0</v>
          </cell>
          <cell r="FR1101">
            <v>0</v>
          </cell>
          <cell r="FS1101">
            <v>0</v>
          </cell>
        </row>
        <row r="1102">
          <cell r="A1102" t="str">
            <v>Asesuisaarrendamientos recibidos P</v>
          </cell>
          <cell r="B1102" t="str">
            <v>Asesuisa</v>
          </cell>
          <cell r="C1102" t="str">
            <v>P</v>
          </cell>
          <cell r="D1102" t="str">
            <v>Miles US$</v>
          </cell>
          <cell r="E1102" t="str">
            <v>Presupuesto</v>
          </cell>
          <cell r="F1102" t="str">
            <v xml:space="preserve">arrendamientos recibidos </v>
          </cell>
          <cell r="J1102">
            <v>3912.6622580623157</v>
          </cell>
          <cell r="K1102">
            <v>4460.8998226742842</v>
          </cell>
          <cell r="L1102">
            <v>4587.0995348274073</v>
          </cell>
          <cell r="M1102">
            <v>4181.7304967992586</v>
          </cell>
          <cell r="O1102">
            <v>4811.6986740957927</v>
          </cell>
          <cell r="Q1102">
            <v>5262.0582330514126</v>
          </cell>
          <cell r="R1102">
            <v>5684.143916257206</v>
          </cell>
          <cell r="S1102">
            <v>5998.8050046929793</v>
          </cell>
          <cell r="T1102">
            <v>5671.1094319293716</v>
          </cell>
          <cell r="U1102">
            <v>7213.3187236041631</v>
          </cell>
          <cell r="V1102">
            <v>6740.8651641215283</v>
          </cell>
          <cell r="W1102">
            <v>7831.7498888894606</v>
          </cell>
          <cell r="X1102">
            <v>7578.7382093497081</v>
          </cell>
          <cell r="Y1102">
            <v>2997.1765054602306</v>
          </cell>
          <cell r="Z1102">
            <v>3135.9997932864399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BV1102">
            <v>0</v>
          </cell>
          <cell r="BW1102">
            <v>0</v>
          </cell>
          <cell r="BX1102">
            <v>0</v>
          </cell>
          <cell r="BY1102">
            <v>0</v>
          </cell>
          <cell r="BZ1102">
            <v>0</v>
          </cell>
          <cell r="CA1102">
            <v>0</v>
          </cell>
          <cell r="CB1102">
            <v>0</v>
          </cell>
          <cell r="CC1102">
            <v>0</v>
          </cell>
          <cell r="CD1102">
            <v>0</v>
          </cell>
          <cell r="CE1102">
            <v>0</v>
          </cell>
          <cell r="CF1102">
            <v>0</v>
          </cell>
          <cell r="CG1102">
            <v>0</v>
          </cell>
          <cell r="CH1102">
            <v>0</v>
          </cell>
          <cell r="CI1102">
            <v>0</v>
          </cell>
          <cell r="CJ1102">
            <v>0</v>
          </cell>
          <cell r="CK1102">
            <v>0</v>
          </cell>
          <cell r="CL1102">
            <v>0</v>
          </cell>
          <cell r="CM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B1102">
            <v>0</v>
          </cell>
          <cell r="DC1102">
            <v>0</v>
          </cell>
          <cell r="DD1102">
            <v>0</v>
          </cell>
          <cell r="DE1102">
            <v>0</v>
          </cell>
          <cell r="DF1102">
            <v>0</v>
          </cell>
          <cell r="DG1102">
            <v>0</v>
          </cell>
          <cell r="DH1102">
            <v>0</v>
          </cell>
          <cell r="DI1102">
            <v>0</v>
          </cell>
          <cell r="DJ1102">
            <v>0</v>
          </cell>
          <cell r="DK1102">
            <v>0</v>
          </cell>
          <cell r="DL1102">
            <v>0</v>
          </cell>
          <cell r="DM1102">
            <v>0</v>
          </cell>
          <cell r="DN1102">
            <v>0</v>
          </cell>
          <cell r="DO1102">
            <v>0</v>
          </cell>
          <cell r="DP1102">
            <v>0</v>
          </cell>
          <cell r="DQ1102">
            <v>0</v>
          </cell>
          <cell r="DR1102">
            <v>0</v>
          </cell>
          <cell r="DS1102">
            <v>0</v>
          </cell>
          <cell r="DT1102">
            <v>0</v>
          </cell>
          <cell r="DU1102">
            <v>0</v>
          </cell>
          <cell r="DV1102">
            <v>0</v>
          </cell>
          <cell r="DW1102">
            <v>0</v>
          </cell>
          <cell r="DX1102">
            <v>0</v>
          </cell>
          <cell r="DY1102">
            <v>0</v>
          </cell>
          <cell r="DZ1102">
            <v>0</v>
          </cell>
          <cell r="EA1102">
            <v>0</v>
          </cell>
          <cell r="EB1102">
            <v>0</v>
          </cell>
          <cell r="EC1102">
            <v>0</v>
          </cell>
          <cell r="ED1102">
            <v>0</v>
          </cell>
          <cell r="EE1102">
            <v>0</v>
          </cell>
          <cell r="EF1102">
            <v>0</v>
          </cell>
          <cell r="EG1102">
            <v>0</v>
          </cell>
          <cell r="EH1102">
            <v>0</v>
          </cell>
          <cell r="EI1102">
            <v>0</v>
          </cell>
          <cell r="EJ1102">
            <v>0</v>
          </cell>
          <cell r="EK1102">
            <v>0</v>
          </cell>
          <cell r="EL1102">
            <v>0</v>
          </cell>
          <cell r="EM1102">
            <v>0</v>
          </cell>
          <cell r="EN1102">
            <v>0</v>
          </cell>
          <cell r="EO1102">
            <v>0</v>
          </cell>
          <cell r="EP1102">
            <v>0</v>
          </cell>
          <cell r="EQ1102">
            <v>0</v>
          </cell>
          <cell r="ER1102">
            <v>0</v>
          </cell>
          <cell r="ES1102">
            <v>0</v>
          </cell>
          <cell r="ET1102">
            <v>0</v>
          </cell>
          <cell r="EU1102">
            <v>0</v>
          </cell>
          <cell r="EV1102">
            <v>0</v>
          </cell>
          <cell r="EW1102">
            <v>0</v>
          </cell>
          <cell r="EX1102">
            <v>0</v>
          </cell>
          <cell r="EY1102">
            <v>0</v>
          </cell>
          <cell r="EZ1102">
            <v>0</v>
          </cell>
          <cell r="FA1102">
            <v>0</v>
          </cell>
          <cell r="FB1102">
            <v>0</v>
          </cell>
          <cell r="FC1102">
            <v>0</v>
          </cell>
          <cell r="FD1102">
            <v>0</v>
          </cell>
          <cell r="FE1102">
            <v>0</v>
          </cell>
          <cell r="FF1102">
            <v>0</v>
          </cell>
          <cell r="FG1102">
            <v>0</v>
          </cell>
          <cell r="FH1102">
            <v>0</v>
          </cell>
          <cell r="FI1102">
            <v>0</v>
          </cell>
          <cell r="FJ1102">
            <v>0</v>
          </cell>
          <cell r="FK1102">
            <v>0</v>
          </cell>
          <cell r="FL1102">
            <v>0</v>
          </cell>
          <cell r="FM1102">
            <v>0</v>
          </cell>
          <cell r="FN1102">
            <v>0</v>
          </cell>
          <cell r="FO1102">
            <v>0</v>
          </cell>
          <cell r="FP1102">
            <v>0</v>
          </cell>
          <cell r="FQ1102">
            <v>0</v>
          </cell>
          <cell r="FR1102">
            <v>0</v>
          </cell>
          <cell r="FS1102">
            <v>0</v>
          </cell>
        </row>
        <row r="1103">
          <cell r="A1103" t="str">
            <v>Asesuisaprovisión de inversiones P</v>
          </cell>
          <cell r="B1103" t="str">
            <v>Asesuisa</v>
          </cell>
          <cell r="C1103" t="str">
            <v>P</v>
          </cell>
          <cell r="D1103" t="str">
            <v>Miles US$</v>
          </cell>
          <cell r="E1103" t="str">
            <v>Presupuesto</v>
          </cell>
          <cell r="F1103" t="str">
            <v xml:space="preserve">provisión de inversiones </v>
          </cell>
          <cell r="J1103">
            <v>35469.885910503835</v>
          </cell>
          <cell r="K1103">
            <v>33322.357232322203</v>
          </cell>
          <cell r="L1103">
            <v>35695.199712899645</v>
          </cell>
          <cell r="M1103">
            <v>31518.098403266435</v>
          </cell>
          <cell r="O1103">
            <v>33847.824961456987</v>
          </cell>
          <cell r="Q1103">
            <v>36027.213501984057</v>
          </cell>
          <cell r="R1103">
            <v>36087.953019852837</v>
          </cell>
          <cell r="S1103">
            <v>39611.114294512859</v>
          </cell>
          <cell r="T1103">
            <v>36155.561492875902</v>
          </cell>
          <cell r="U1103">
            <v>42122.362160660326</v>
          </cell>
          <cell r="V1103">
            <v>39338.457285815712</v>
          </cell>
          <cell r="W1103">
            <v>44104.339803345953</v>
          </cell>
          <cell r="X1103">
            <v>40283.242705325625</v>
          </cell>
          <cell r="Y1103">
            <v>35956.273836138498</v>
          </cell>
          <cell r="Z1103">
            <v>29964.456996427481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BV1103">
            <v>0</v>
          </cell>
          <cell r="BW1103">
            <v>0</v>
          </cell>
          <cell r="BX1103">
            <v>0</v>
          </cell>
          <cell r="BY1103">
            <v>0</v>
          </cell>
          <cell r="BZ1103">
            <v>0</v>
          </cell>
          <cell r="CA1103">
            <v>0</v>
          </cell>
          <cell r="CB1103">
            <v>0</v>
          </cell>
          <cell r="CC1103">
            <v>0</v>
          </cell>
          <cell r="CD1103">
            <v>0</v>
          </cell>
          <cell r="CE1103">
            <v>0</v>
          </cell>
          <cell r="CF1103">
            <v>0</v>
          </cell>
          <cell r="CG1103">
            <v>0</v>
          </cell>
          <cell r="CH1103">
            <v>0</v>
          </cell>
          <cell r="CI1103">
            <v>0</v>
          </cell>
          <cell r="CJ1103">
            <v>0</v>
          </cell>
          <cell r="CK1103">
            <v>0</v>
          </cell>
          <cell r="CL1103">
            <v>0</v>
          </cell>
          <cell r="CM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B1103">
            <v>0</v>
          </cell>
          <cell r="DC1103">
            <v>0</v>
          </cell>
          <cell r="DD1103">
            <v>0</v>
          </cell>
          <cell r="DE1103">
            <v>0</v>
          </cell>
          <cell r="DF1103">
            <v>0</v>
          </cell>
          <cell r="DG1103">
            <v>0</v>
          </cell>
          <cell r="DH1103">
            <v>0</v>
          </cell>
          <cell r="DI1103">
            <v>0</v>
          </cell>
          <cell r="DJ1103">
            <v>0</v>
          </cell>
          <cell r="DK1103">
            <v>0</v>
          </cell>
          <cell r="DL1103">
            <v>0</v>
          </cell>
          <cell r="DM1103">
            <v>0</v>
          </cell>
          <cell r="DN1103">
            <v>0</v>
          </cell>
          <cell r="DO1103">
            <v>0</v>
          </cell>
          <cell r="DP1103">
            <v>0</v>
          </cell>
          <cell r="DQ1103">
            <v>0</v>
          </cell>
          <cell r="DR1103">
            <v>0</v>
          </cell>
          <cell r="DS1103">
            <v>0</v>
          </cell>
          <cell r="DT1103">
            <v>0</v>
          </cell>
          <cell r="DU1103">
            <v>0</v>
          </cell>
          <cell r="DV1103">
            <v>0</v>
          </cell>
          <cell r="DW1103">
            <v>0</v>
          </cell>
          <cell r="DX1103">
            <v>0</v>
          </cell>
          <cell r="DY1103">
            <v>0</v>
          </cell>
          <cell r="DZ1103">
            <v>0</v>
          </cell>
          <cell r="EA1103">
            <v>0</v>
          </cell>
          <cell r="EB1103">
            <v>0</v>
          </cell>
          <cell r="EC1103">
            <v>0</v>
          </cell>
          <cell r="ED1103">
            <v>0</v>
          </cell>
          <cell r="EE1103">
            <v>0</v>
          </cell>
          <cell r="EF1103">
            <v>0</v>
          </cell>
          <cell r="EG1103">
            <v>0</v>
          </cell>
          <cell r="EH1103">
            <v>0</v>
          </cell>
          <cell r="EI1103">
            <v>0</v>
          </cell>
          <cell r="EJ1103">
            <v>0</v>
          </cell>
          <cell r="EK1103">
            <v>0</v>
          </cell>
          <cell r="EL1103">
            <v>0</v>
          </cell>
          <cell r="EM1103">
            <v>0</v>
          </cell>
          <cell r="EN1103">
            <v>0</v>
          </cell>
          <cell r="EO1103">
            <v>0</v>
          </cell>
          <cell r="EP1103">
            <v>0</v>
          </cell>
          <cell r="EQ1103">
            <v>0</v>
          </cell>
          <cell r="ER1103">
            <v>0</v>
          </cell>
          <cell r="ES1103">
            <v>0</v>
          </cell>
          <cell r="ET1103">
            <v>0</v>
          </cell>
          <cell r="EU1103">
            <v>0</v>
          </cell>
          <cell r="EV1103">
            <v>0</v>
          </cell>
          <cell r="EW1103">
            <v>0</v>
          </cell>
          <cell r="EX1103">
            <v>0</v>
          </cell>
          <cell r="EY1103">
            <v>0</v>
          </cell>
          <cell r="EZ1103">
            <v>0</v>
          </cell>
          <cell r="FA1103">
            <v>0</v>
          </cell>
          <cell r="FB1103">
            <v>0</v>
          </cell>
          <cell r="FC1103">
            <v>0</v>
          </cell>
          <cell r="FD1103">
            <v>0</v>
          </cell>
          <cell r="FE1103">
            <v>0</v>
          </cell>
          <cell r="FF1103">
            <v>0</v>
          </cell>
          <cell r="FG1103">
            <v>0</v>
          </cell>
          <cell r="FH1103">
            <v>0</v>
          </cell>
          <cell r="FI1103">
            <v>0</v>
          </cell>
          <cell r="FJ1103">
            <v>0</v>
          </cell>
          <cell r="FK1103">
            <v>0</v>
          </cell>
          <cell r="FL1103">
            <v>0</v>
          </cell>
          <cell r="FM1103">
            <v>0</v>
          </cell>
          <cell r="FN1103">
            <v>0</v>
          </cell>
          <cell r="FO1103">
            <v>0</v>
          </cell>
          <cell r="FP1103">
            <v>0</v>
          </cell>
          <cell r="FQ1103">
            <v>0</v>
          </cell>
          <cell r="FR1103">
            <v>0</v>
          </cell>
          <cell r="FS1103">
            <v>0</v>
          </cell>
        </row>
        <row r="1104">
          <cell r="A1104" t="str">
            <v>Asesuisagastos de inversiones P</v>
          </cell>
          <cell r="B1104" t="str">
            <v>Asesuisa</v>
          </cell>
          <cell r="C1104" t="str">
            <v>P</v>
          </cell>
          <cell r="D1104" t="str">
            <v>Miles US$</v>
          </cell>
          <cell r="E1104" t="str">
            <v>Presupuesto</v>
          </cell>
          <cell r="F1104" t="str">
            <v xml:space="preserve">gastos de inversiones </v>
          </cell>
          <cell r="J1104">
            <v>7271.6516072159429</v>
          </cell>
          <cell r="K1104">
            <v>7094.8553963353752</v>
          </cell>
          <cell r="L1104">
            <v>7287.1184471022516</v>
          </cell>
          <cell r="M1104">
            <v>7102.7098420898874</v>
          </cell>
          <cell r="O1104">
            <v>7103.5472197162308</v>
          </cell>
          <cell r="Q1104">
            <v>7107.7735264550802</v>
          </cell>
          <cell r="R1104">
            <v>7107.7735264550802</v>
          </cell>
          <cell r="S1104">
            <v>7117.2462990567119</v>
          </cell>
          <cell r="T1104">
            <v>7117.2462990567119</v>
          </cell>
          <cell r="U1104">
            <v>7132.6499289728854</v>
          </cell>
          <cell r="V1104">
            <v>7132.6499289728854</v>
          </cell>
          <cell r="W1104">
            <v>7139.227254228208</v>
          </cell>
          <cell r="X1104">
            <v>7139.227254228208</v>
          </cell>
          <cell r="Y1104">
            <v>7209.9851202863565</v>
          </cell>
          <cell r="Z1104">
            <v>7209.9851202863565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BV1104">
            <v>0</v>
          </cell>
          <cell r="BW1104">
            <v>0</v>
          </cell>
          <cell r="BX1104">
            <v>0</v>
          </cell>
          <cell r="BY1104">
            <v>0</v>
          </cell>
          <cell r="BZ1104">
            <v>0</v>
          </cell>
          <cell r="CA1104">
            <v>0</v>
          </cell>
          <cell r="CB1104">
            <v>0</v>
          </cell>
          <cell r="CC1104">
            <v>0</v>
          </cell>
          <cell r="CD1104">
            <v>0</v>
          </cell>
          <cell r="CE1104">
            <v>0</v>
          </cell>
          <cell r="CF1104">
            <v>0</v>
          </cell>
          <cell r="CG1104">
            <v>0</v>
          </cell>
          <cell r="CH1104">
            <v>0</v>
          </cell>
          <cell r="CI1104">
            <v>0</v>
          </cell>
          <cell r="CJ1104">
            <v>0</v>
          </cell>
          <cell r="CK1104">
            <v>0</v>
          </cell>
          <cell r="CL1104">
            <v>0</v>
          </cell>
          <cell r="CM1104">
            <v>0</v>
          </cell>
          <cell r="CN1104">
            <v>0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B1104">
            <v>0</v>
          </cell>
          <cell r="DC1104">
            <v>0</v>
          </cell>
          <cell r="DD1104">
            <v>0</v>
          </cell>
          <cell r="DE1104">
            <v>0</v>
          </cell>
          <cell r="DF1104">
            <v>0</v>
          </cell>
          <cell r="DG1104">
            <v>0</v>
          </cell>
          <cell r="DH1104">
            <v>0</v>
          </cell>
          <cell r="DI1104">
            <v>0</v>
          </cell>
          <cell r="DJ1104">
            <v>0</v>
          </cell>
          <cell r="DK1104">
            <v>0</v>
          </cell>
          <cell r="DL1104">
            <v>0</v>
          </cell>
          <cell r="DM1104">
            <v>0</v>
          </cell>
          <cell r="DN1104">
            <v>0</v>
          </cell>
          <cell r="DO1104">
            <v>0</v>
          </cell>
          <cell r="DP1104">
            <v>0</v>
          </cell>
          <cell r="DQ1104">
            <v>0</v>
          </cell>
          <cell r="DR1104">
            <v>0</v>
          </cell>
          <cell r="DS1104">
            <v>0</v>
          </cell>
          <cell r="DT1104">
            <v>0</v>
          </cell>
          <cell r="DU1104">
            <v>0</v>
          </cell>
          <cell r="DV1104">
            <v>0</v>
          </cell>
          <cell r="DW1104">
            <v>0</v>
          </cell>
          <cell r="DX1104">
            <v>0</v>
          </cell>
          <cell r="DY1104">
            <v>0</v>
          </cell>
          <cell r="DZ1104">
            <v>0</v>
          </cell>
          <cell r="EA1104">
            <v>0</v>
          </cell>
          <cell r="EB1104">
            <v>0</v>
          </cell>
          <cell r="EC1104">
            <v>0</v>
          </cell>
          <cell r="ED1104">
            <v>0</v>
          </cell>
          <cell r="EE1104">
            <v>0</v>
          </cell>
          <cell r="EF1104">
            <v>0</v>
          </cell>
          <cell r="EG1104">
            <v>0</v>
          </cell>
          <cell r="EH1104">
            <v>0</v>
          </cell>
          <cell r="EI1104">
            <v>0</v>
          </cell>
          <cell r="EJ1104">
            <v>0</v>
          </cell>
          <cell r="EK1104">
            <v>0</v>
          </cell>
          <cell r="EL1104">
            <v>0</v>
          </cell>
          <cell r="EM1104">
            <v>0</v>
          </cell>
          <cell r="EN1104">
            <v>0</v>
          </cell>
          <cell r="EO1104">
            <v>0</v>
          </cell>
          <cell r="EP1104">
            <v>0</v>
          </cell>
          <cell r="EQ1104">
            <v>0</v>
          </cell>
          <cell r="ER1104">
            <v>0</v>
          </cell>
          <cell r="ES1104">
            <v>0</v>
          </cell>
          <cell r="ET1104">
            <v>0</v>
          </cell>
          <cell r="EU1104">
            <v>0</v>
          </cell>
          <cell r="EV1104">
            <v>0</v>
          </cell>
          <cell r="EW1104">
            <v>0</v>
          </cell>
          <cell r="EX1104">
            <v>0</v>
          </cell>
          <cell r="EY1104">
            <v>0</v>
          </cell>
          <cell r="EZ1104">
            <v>0</v>
          </cell>
          <cell r="FA1104">
            <v>0</v>
          </cell>
          <cell r="FB1104">
            <v>0</v>
          </cell>
          <cell r="FC1104">
            <v>0</v>
          </cell>
          <cell r="FD1104">
            <v>0</v>
          </cell>
          <cell r="FE1104">
            <v>0</v>
          </cell>
          <cell r="FF1104">
            <v>0</v>
          </cell>
          <cell r="FG1104">
            <v>0</v>
          </cell>
          <cell r="FH1104">
            <v>0</v>
          </cell>
          <cell r="FI1104">
            <v>0</v>
          </cell>
          <cell r="FJ1104">
            <v>0</v>
          </cell>
          <cell r="FK1104">
            <v>0</v>
          </cell>
          <cell r="FL1104">
            <v>0</v>
          </cell>
          <cell r="FM1104">
            <v>0</v>
          </cell>
          <cell r="FN1104">
            <v>0</v>
          </cell>
          <cell r="FO1104">
            <v>0</v>
          </cell>
          <cell r="FP1104">
            <v>0</v>
          </cell>
          <cell r="FQ1104">
            <v>0</v>
          </cell>
          <cell r="FR1104">
            <v>0</v>
          </cell>
          <cell r="FS1104">
            <v>0</v>
          </cell>
        </row>
        <row r="1105">
          <cell r="A1105" t="str">
            <v>Asesuisaajuste por inflaciónP</v>
          </cell>
          <cell r="B1105" t="str">
            <v>Asesuisa</v>
          </cell>
          <cell r="C1105" t="str">
            <v>P</v>
          </cell>
          <cell r="D1105" t="str">
            <v>Miles US$</v>
          </cell>
          <cell r="E1105" t="str">
            <v>Presupuesto</v>
          </cell>
          <cell r="F1105" t="str">
            <v>ajuste por inflación</v>
          </cell>
          <cell r="J1105">
            <v>1478.1675219595127</v>
          </cell>
          <cell r="K1105">
            <v>1558.0980867980363</v>
          </cell>
          <cell r="L1105">
            <v>1495.6422188821548</v>
          </cell>
          <cell r="M1105">
            <v>1559.8229981907737</v>
          </cell>
          <cell r="O1105">
            <v>1560.0068943246124</v>
          </cell>
          <cell r="Q1105">
            <v>1560.9384424430175</v>
          </cell>
          <cell r="R1105">
            <v>1473.3198359542703</v>
          </cell>
          <cell r="S1105">
            <v>1518.4635887543266</v>
          </cell>
          <cell r="T1105">
            <v>1431.394165851405</v>
          </cell>
          <cell r="U1105">
            <v>1569.5984226833839</v>
          </cell>
          <cell r="V1105">
            <v>1455.6263591325428</v>
          </cell>
          <cell r="W1105">
            <v>1575.6548129731145</v>
          </cell>
          <cell r="X1105">
            <v>1451.2451252620895</v>
          </cell>
          <cell r="Y1105">
            <v>1465.6286158744695</v>
          </cell>
          <cell r="Z1105">
            <v>1238.9198987688751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0</v>
          </cell>
          <cell r="BZ1105">
            <v>0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0</v>
          </cell>
          <cell r="DM1105">
            <v>0</v>
          </cell>
          <cell r="DN1105">
            <v>0</v>
          </cell>
          <cell r="DO1105">
            <v>0</v>
          </cell>
          <cell r="DP1105">
            <v>0</v>
          </cell>
          <cell r="DQ1105">
            <v>0</v>
          </cell>
          <cell r="DR1105">
            <v>0</v>
          </cell>
          <cell r="DS1105">
            <v>0</v>
          </cell>
          <cell r="DT1105">
            <v>0</v>
          </cell>
          <cell r="DU1105">
            <v>0</v>
          </cell>
          <cell r="DV1105">
            <v>0</v>
          </cell>
          <cell r="DW1105">
            <v>0</v>
          </cell>
          <cell r="DX1105">
            <v>0</v>
          </cell>
          <cell r="DY1105">
            <v>0</v>
          </cell>
          <cell r="DZ1105">
            <v>0</v>
          </cell>
          <cell r="EA1105">
            <v>0</v>
          </cell>
          <cell r="EB1105">
            <v>0</v>
          </cell>
          <cell r="EC1105">
            <v>0</v>
          </cell>
          <cell r="ED1105">
            <v>0</v>
          </cell>
          <cell r="EE1105">
            <v>0</v>
          </cell>
          <cell r="EF1105">
            <v>0</v>
          </cell>
          <cell r="EG1105">
            <v>0</v>
          </cell>
          <cell r="EH1105">
            <v>0</v>
          </cell>
          <cell r="EI1105">
            <v>0</v>
          </cell>
          <cell r="EJ1105">
            <v>0</v>
          </cell>
          <cell r="EK1105">
            <v>0</v>
          </cell>
          <cell r="EL1105">
            <v>0</v>
          </cell>
          <cell r="EM1105">
            <v>0</v>
          </cell>
          <cell r="EN1105">
            <v>0</v>
          </cell>
          <cell r="EO1105">
            <v>0</v>
          </cell>
          <cell r="EP1105">
            <v>0</v>
          </cell>
          <cell r="EQ1105">
            <v>0</v>
          </cell>
          <cell r="ER1105">
            <v>0</v>
          </cell>
          <cell r="ES1105">
            <v>0</v>
          </cell>
          <cell r="ET1105">
            <v>0</v>
          </cell>
          <cell r="EU1105">
            <v>0</v>
          </cell>
          <cell r="EV1105">
            <v>0</v>
          </cell>
          <cell r="EW1105">
            <v>0</v>
          </cell>
          <cell r="EX1105">
            <v>0</v>
          </cell>
          <cell r="EY1105">
            <v>0</v>
          </cell>
          <cell r="EZ1105">
            <v>0</v>
          </cell>
          <cell r="FA1105">
            <v>0</v>
          </cell>
          <cell r="FB1105">
            <v>0</v>
          </cell>
          <cell r="FC1105">
            <v>0</v>
          </cell>
          <cell r="FD1105">
            <v>0</v>
          </cell>
          <cell r="FE1105">
            <v>0</v>
          </cell>
          <cell r="FF1105">
            <v>0</v>
          </cell>
          <cell r="FG1105">
            <v>0</v>
          </cell>
          <cell r="FH1105">
            <v>0</v>
          </cell>
          <cell r="FI1105">
            <v>0</v>
          </cell>
          <cell r="FJ1105">
            <v>0</v>
          </cell>
          <cell r="FK1105">
            <v>0</v>
          </cell>
          <cell r="FL1105">
            <v>0</v>
          </cell>
          <cell r="FM1105">
            <v>0</v>
          </cell>
          <cell r="FN1105">
            <v>0</v>
          </cell>
          <cell r="FO1105">
            <v>0</v>
          </cell>
          <cell r="FP1105">
            <v>0</v>
          </cell>
          <cell r="FQ1105">
            <v>0</v>
          </cell>
          <cell r="FR1105">
            <v>0</v>
          </cell>
          <cell r="FS1105">
            <v>0</v>
          </cell>
        </row>
        <row r="1106">
          <cell r="A1106" t="str">
            <v>Asesuisauso de marca</v>
          </cell>
          <cell r="B1106" t="str">
            <v>Asesuisa</v>
          </cell>
          <cell r="C1106" t="str">
            <v>R</v>
          </cell>
          <cell r="D1106" t="str">
            <v>Miles US$</v>
          </cell>
          <cell r="E1106" t="str">
            <v>Presupuesto</v>
          </cell>
          <cell r="F1106" t="str">
            <v>uso de marca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0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0</v>
          </cell>
          <cell r="DP1106">
            <v>0</v>
          </cell>
          <cell r="DQ1106">
            <v>0</v>
          </cell>
          <cell r="DR1106">
            <v>0</v>
          </cell>
          <cell r="DS1106">
            <v>0</v>
          </cell>
          <cell r="DT1106">
            <v>0</v>
          </cell>
          <cell r="DU1106">
            <v>0</v>
          </cell>
          <cell r="DV1106">
            <v>0</v>
          </cell>
          <cell r="DW1106">
            <v>0</v>
          </cell>
          <cell r="DX1106">
            <v>0</v>
          </cell>
          <cell r="DY1106">
            <v>0</v>
          </cell>
          <cell r="DZ1106">
            <v>0</v>
          </cell>
          <cell r="EA1106">
            <v>0</v>
          </cell>
          <cell r="EB1106">
            <v>0</v>
          </cell>
          <cell r="EC1106">
            <v>0</v>
          </cell>
          <cell r="ED1106">
            <v>0</v>
          </cell>
          <cell r="EE1106">
            <v>0</v>
          </cell>
          <cell r="EF1106">
            <v>0</v>
          </cell>
          <cell r="EG1106">
            <v>0</v>
          </cell>
          <cell r="EH1106">
            <v>0</v>
          </cell>
          <cell r="EI1106">
            <v>0</v>
          </cell>
          <cell r="EJ1106">
            <v>0</v>
          </cell>
          <cell r="EK1106">
            <v>0</v>
          </cell>
          <cell r="EL1106">
            <v>0</v>
          </cell>
          <cell r="EM1106">
            <v>0</v>
          </cell>
          <cell r="EN1106">
            <v>0</v>
          </cell>
          <cell r="EO1106">
            <v>0</v>
          </cell>
          <cell r="EP1106">
            <v>0</v>
          </cell>
          <cell r="EQ1106">
            <v>0</v>
          </cell>
          <cell r="ER1106">
            <v>0</v>
          </cell>
          <cell r="ES1106">
            <v>0</v>
          </cell>
          <cell r="ET1106">
            <v>0</v>
          </cell>
          <cell r="EU1106">
            <v>0</v>
          </cell>
          <cell r="EV1106">
            <v>0</v>
          </cell>
          <cell r="EW1106">
            <v>0</v>
          </cell>
          <cell r="EX1106">
            <v>0</v>
          </cell>
          <cell r="EY1106">
            <v>0</v>
          </cell>
          <cell r="EZ1106">
            <v>0</v>
          </cell>
          <cell r="FA1106">
            <v>0</v>
          </cell>
          <cell r="FB1106">
            <v>0</v>
          </cell>
          <cell r="FC1106">
            <v>0</v>
          </cell>
          <cell r="FD1106">
            <v>0</v>
          </cell>
          <cell r="FE1106">
            <v>0</v>
          </cell>
          <cell r="FF1106">
            <v>0</v>
          </cell>
          <cell r="FG1106">
            <v>0</v>
          </cell>
          <cell r="FH1106">
            <v>0</v>
          </cell>
          <cell r="FI1106">
            <v>0</v>
          </cell>
          <cell r="FJ1106">
            <v>0</v>
          </cell>
          <cell r="FK1106">
            <v>0</v>
          </cell>
          <cell r="FL1106">
            <v>0</v>
          </cell>
          <cell r="FM1106">
            <v>0</v>
          </cell>
          <cell r="FN1106">
            <v>0</v>
          </cell>
          <cell r="FO1106">
            <v>0</v>
          </cell>
          <cell r="FP1106">
            <v>0</v>
          </cell>
          <cell r="FQ1106">
            <v>0</v>
          </cell>
          <cell r="FR1106">
            <v>0</v>
          </cell>
          <cell r="FS1106">
            <v>0</v>
          </cell>
        </row>
        <row r="1107">
          <cell r="A1107" t="str">
            <v>Asesuisasubtotal inversiones P</v>
          </cell>
          <cell r="B1107" t="str">
            <v>Asesuisa</v>
          </cell>
          <cell r="C1107" t="str">
            <v>P</v>
          </cell>
          <cell r="D1107" t="str">
            <v>Miles US$</v>
          </cell>
          <cell r="E1107" t="str">
            <v>Presupuesto</v>
          </cell>
          <cell r="F1107" t="str">
            <v xml:space="preserve">subtotal inversiones </v>
          </cell>
          <cell r="I1107">
            <v>1721.0560232875534</v>
          </cell>
          <cell r="J1107">
            <v>1643.3175070514073</v>
          </cell>
          <cell r="K1107">
            <v>1570.9324610522683</v>
          </cell>
          <cell r="L1107">
            <v>1551.3933393869927</v>
          </cell>
          <cell r="M1107">
            <v>2804.5686777517899</v>
          </cell>
          <cell r="N1107">
            <v>1426.7117609893107</v>
          </cell>
          <cell r="O1107">
            <v>2637.3203099342645</v>
          </cell>
          <cell r="P1107">
            <v>1067.5497011305035</v>
          </cell>
          <cell r="Q1107">
            <v>2480.8949890528656</v>
          </cell>
          <cell r="R1107">
            <v>1067.5497011305035</v>
          </cell>
          <cell r="S1107">
            <v>2322.874960248605</v>
          </cell>
          <cell r="T1107">
            <v>1067.5497011305035</v>
          </cell>
          <cell r="U1107">
            <v>754.05176250769455</v>
          </cell>
          <cell r="V1107">
            <v>933.95685394454324</v>
          </cell>
          <cell r="W1107">
            <v>631.21568774330194</v>
          </cell>
          <cell r="X1107">
            <v>924.52243823382469</v>
          </cell>
          <cell r="Y1107">
            <v>473.58850109276136</v>
          </cell>
          <cell r="Z1107">
            <v>797.18929082269381</v>
          </cell>
          <cell r="AA1107">
            <v>331.71537419268373</v>
          </cell>
          <cell r="AB1107">
            <v>680.18918254767937</v>
          </cell>
          <cell r="AC1107">
            <v>172.15342329585278</v>
          </cell>
          <cell r="AD1107">
            <v>403.10730866728068</v>
          </cell>
          <cell r="AE1107">
            <v>32.280465230328701</v>
          </cell>
          <cell r="AF1107">
            <v>131.65960905752652</v>
          </cell>
          <cell r="AG1107">
            <v>1309.8095741821576</v>
          </cell>
          <cell r="AH1107">
            <v>1204.6083444915425</v>
          </cell>
          <cell r="AI1107">
            <v>1085.6569283866791</v>
          </cell>
          <cell r="AJ1107">
            <v>969.73510630704459</v>
          </cell>
          <cell r="AK1107">
            <v>846.35988546604233</v>
          </cell>
          <cell r="AL1107">
            <v>733.7711415627125</v>
          </cell>
          <cell r="AM1107">
            <v>619.80067232488454</v>
          </cell>
          <cell r="AN1107">
            <v>493.23414983668056</v>
          </cell>
          <cell r="AO1107">
            <v>388.84711708140765</v>
          </cell>
          <cell r="AP1107">
            <v>276.9015504996886</v>
          </cell>
          <cell r="AQ1107">
            <v>238.09743737180392</v>
          </cell>
          <cell r="AR1107">
            <v>118.25857019540453</v>
          </cell>
          <cell r="AS1107">
            <v>1811.984915514754</v>
          </cell>
          <cell r="AT1107">
            <v>1638.7947904713678</v>
          </cell>
          <cell r="AU1107">
            <v>1481.044142304555</v>
          </cell>
          <cell r="AV1107">
            <v>1322.29479080131</v>
          </cell>
          <cell r="AW1107">
            <v>976.20249237709481</v>
          </cell>
          <cell r="AX1107">
            <v>976.20249237709481</v>
          </cell>
          <cell r="AY1107">
            <v>802.17788926588514</v>
          </cell>
          <cell r="AZ1107">
            <v>0</v>
          </cell>
          <cell r="BA1107">
            <v>0</v>
          </cell>
          <cell r="BB1107">
            <v>276.9015504996886</v>
          </cell>
          <cell r="BC1107">
            <v>0</v>
          </cell>
          <cell r="BD1107">
            <v>238.09743737180392</v>
          </cell>
          <cell r="BE1107">
            <v>0</v>
          </cell>
          <cell r="BF1107">
            <v>118.25857019540453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  <cell r="DW1107">
            <v>0</v>
          </cell>
          <cell r="DX1107">
            <v>0</v>
          </cell>
          <cell r="DY1107">
            <v>0</v>
          </cell>
          <cell r="DZ1107">
            <v>0</v>
          </cell>
          <cell r="EA1107">
            <v>0</v>
          </cell>
          <cell r="EB1107">
            <v>0</v>
          </cell>
          <cell r="EC1107">
            <v>0</v>
          </cell>
          <cell r="ED1107">
            <v>0</v>
          </cell>
          <cell r="EE1107">
            <v>0</v>
          </cell>
          <cell r="EF1107">
            <v>0</v>
          </cell>
          <cell r="EG1107">
            <v>0</v>
          </cell>
          <cell r="EH1107">
            <v>0</v>
          </cell>
          <cell r="EI1107">
            <v>0</v>
          </cell>
          <cell r="EJ1107">
            <v>0</v>
          </cell>
          <cell r="EK1107">
            <v>0</v>
          </cell>
          <cell r="EL1107">
            <v>0</v>
          </cell>
          <cell r="EM1107">
            <v>0</v>
          </cell>
          <cell r="EN1107">
            <v>0</v>
          </cell>
          <cell r="EO1107">
            <v>0</v>
          </cell>
          <cell r="EP1107">
            <v>0</v>
          </cell>
          <cell r="EQ1107">
            <v>0</v>
          </cell>
          <cell r="ER1107">
            <v>0</v>
          </cell>
          <cell r="ES1107">
            <v>0</v>
          </cell>
          <cell r="ET1107">
            <v>0</v>
          </cell>
          <cell r="EU1107">
            <v>0</v>
          </cell>
          <cell r="EV1107">
            <v>0</v>
          </cell>
          <cell r="EW1107">
            <v>0</v>
          </cell>
          <cell r="EX1107">
            <v>0</v>
          </cell>
          <cell r="EY1107">
            <v>0</v>
          </cell>
          <cell r="EZ1107">
            <v>0</v>
          </cell>
          <cell r="FA1107">
            <v>0</v>
          </cell>
          <cell r="FB1107">
            <v>0</v>
          </cell>
          <cell r="FC1107">
            <v>0</v>
          </cell>
          <cell r="FD1107">
            <v>0</v>
          </cell>
          <cell r="FE1107">
            <v>0</v>
          </cell>
          <cell r="FF1107">
            <v>0</v>
          </cell>
          <cell r="FG1107">
            <v>0</v>
          </cell>
          <cell r="FH1107">
            <v>0</v>
          </cell>
          <cell r="FI1107">
            <v>0</v>
          </cell>
          <cell r="FJ1107">
            <v>0</v>
          </cell>
          <cell r="FK1107">
            <v>0</v>
          </cell>
          <cell r="FL1107">
            <v>0</v>
          </cell>
          <cell r="FM1107">
            <v>0</v>
          </cell>
          <cell r="FN1107">
            <v>0</v>
          </cell>
          <cell r="FO1107">
            <v>0</v>
          </cell>
          <cell r="FP1107">
            <v>0</v>
          </cell>
          <cell r="FQ1107">
            <v>0</v>
          </cell>
          <cell r="FR1107">
            <v>0</v>
          </cell>
          <cell r="FS1107">
            <v>0</v>
          </cell>
        </row>
        <row r="1108">
          <cell r="A1108" t="str">
            <v>Asesuisautilidad antes de impuestos P</v>
          </cell>
          <cell r="B1108" t="str">
            <v>Asesuisa</v>
          </cell>
          <cell r="C1108" t="str">
            <v>P</v>
          </cell>
          <cell r="D1108" t="str">
            <v>Miles US$</v>
          </cell>
          <cell r="E1108" t="str">
            <v>Presupuesto</v>
          </cell>
          <cell r="F1108" t="str">
            <v xml:space="preserve">utilidad antes de impuestos </v>
          </cell>
          <cell r="I1108">
            <v>7306.4189646011409</v>
          </cell>
          <cell r="J1108">
            <v>6230.9397410534302</v>
          </cell>
          <cell r="K1108">
            <v>7170.3945015210966</v>
          </cell>
          <cell r="L1108">
            <v>5044.2063146723931</v>
          </cell>
          <cell r="M1108">
            <v>6829.6358278611406</v>
          </cell>
          <cell r="N1108">
            <v>4549.9282462765568</v>
          </cell>
          <cell r="O1108">
            <v>6519.9154940706885</v>
          </cell>
          <cell r="P1108">
            <v>6560.5367543487328</v>
          </cell>
          <cell r="Q1108">
            <v>5920.7905949500091</v>
          </cell>
          <cell r="R1108">
            <v>5008.9193863752726</v>
          </cell>
          <cell r="S1108">
            <v>5226.4085936833426</v>
          </cell>
          <cell r="T1108">
            <v>2520.8038130277073</v>
          </cell>
          <cell r="U1108">
            <v>5074.1568456686355</v>
          </cell>
          <cell r="V1108">
            <v>2205.1342941721491</v>
          </cell>
          <cell r="W1108">
            <v>3642.5825638622728</v>
          </cell>
          <cell r="X1108">
            <v>1958.8366592896746</v>
          </cell>
          <cell r="Y1108">
            <v>3152.8176890717677</v>
          </cell>
          <cell r="Z1108">
            <v>1798.3783238351466</v>
          </cell>
          <cell r="AA1108">
            <v>2119.8686327755531</v>
          </cell>
          <cell r="AB1108">
            <v>1004.034889213837</v>
          </cell>
          <cell r="AC1108">
            <v>1753.8050280840966</v>
          </cell>
          <cell r="AD1108">
            <v>1018.8032484604912</v>
          </cell>
          <cell r="AE1108">
            <v>883.09543451286515</v>
          </cell>
          <cell r="AF1108">
            <v>76.370077578019874</v>
          </cell>
          <cell r="AG1108">
            <v>9034.5004047511029</v>
          </cell>
          <cell r="AH1108">
            <v>8120.1854896590721</v>
          </cell>
          <cell r="AI1108">
            <v>7250.4251940410395</v>
          </cell>
          <cell r="AJ1108">
            <v>6415.7850805279986</v>
          </cell>
          <cell r="AK1108">
            <v>5872.3737754248659</v>
          </cell>
          <cell r="AL1108">
            <v>4978.9062303675337</v>
          </cell>
          <cell r="AM1108">
            <v>4174.7024162314692</v>
          </cell>
          <cell r="AN1108">
            <v>4656.452569068053</v>
          </cell>
          <cell r="AO1108">
            <v>3906.9960963228787</v>
          </cell>
          <cell r="AP1108">
            <v>3571.4262933050118</v>
          </cell>
          <cell r="AQ1108">
            <v>2148.2861448437429</v>
          </cell>
          <cell r="AR1108">
            <v>1328.350196864053</v>
          </cell>
          <cell r="AS1108">
            <v>10397.554844434486</v>
          </cell>
          <cell r="AT1108">
            <v>9866.1753485543959</v>
          </cell>
          <cell r="AU1108">
            <v>8947.8915232895561</v>
          </cell>
          <cell r="AV1108">
            <v>8170.1821115239782</v>
          </cell>
          <cell r="AW1108">
            <v>6328.9573179775762</v>
          </cell>
          <cell r="AX1108">
            <v>6328.9573179775816</v>
          </cell>
          <cell r="AY1108">
            <v>5336.9768104959703</v>
          </cell>
          <cell r="AZ1108">
            <v>0</v>
          </cell>
          <cell r="BA1108">
            <v>0</v>
          </cell>
          <cell r="BB1108">
            <v>3571.4262933050118</v>
          </cell>
          <cell r="BC1108">
            <v>0</v>
          </cell>
          <cell r="BD1108">
            <v>2148.2861448437429</v>
          </cell>
          <cell r="BE1108">
            <v>0</v>
          </cell>
          <cell r="BF1108">
            <v>1328.350196864053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  <cell r="DW1108">
            <v>0</v>
          </cell>
          <cell r="DX1108">
            <v>0</v>
          </cell>
          <cell r="DY1108">
            <v>0</v>
          </cell>
          <cell r="DZ1108">
            <v>0</v>
          </cell>
          <cell r="EA1108">
            <v>0</v>
          </cell>
          <cell r="EB1108">
            <v>0</v>
          </cell>
          <cell r="EC1108">
            <v>0</v>
          </cell>
          <cell r="ED1108">
            <v>0</v>
          </cell>
          <cell r="EE1108">
            <v>0</v>
          </cell>
          <cell r="EF1108">
            <v>0</v>
          </cell>
          <cell r="EG1108">
            <v>0</v>
          </cell>
          <cell r="EH1108">
            <v>0</v>
          </cell>
          <cell r="EI1108">
            <v>0</v>
          </cell>
          <cell r="EJ1108">
            <v>0</v>
          </cell>
          <cell r="EK1108">
            <v>0</v>
          </cell>
          <cell r="EL1108">
            <v>0</v>
          </cell>
          <cell r="EM1108">
            <v>0</v>
          </cell>
          <cell r="EN1108">
            <v>0</v>
          </cell>
          <cell r="EO1108">
            <v>0</v>
          </cell>
          <cell r="EP1108">
            <v>0</v>
          </cell>
          <cell r="EQ1108">
            <v>0</v>
          </cell>
          <cell r="ER1108">
            <v>0</v>
          </cell>
          <cell r="ES1108">
            <v>0</v>
          </cell>
          <cell r="ET1108">
            <v>0</v>
          </cell>
          <cell r="EU1108">
            <v>0</v>
          </cell>
          <cell r="EV1108">
            <v>0</v>
          </cell>
          <cell r="EW1108">
            <v>0</v>
          </cell>
          <cell r="EX1108">
            <v>0</v>
          </cell>
          <cell r="EY1108">
            <v>0</v>
          </cell>
          <cell r="EZ1108">
            <v>0</v>
          </cell>
          <cell r="FA1108">
            <v>0</v>
          </cell>
          <cell r="FB1108">
            <v>0</v>
          </cell>
          <cell r="FC1108">
            <v>0</v>
          </cell>
          <cell r="FD1108">
            <v>0</v>
          </cell>
          <cell r="FE1108">
            <v>0</v>
          </cell>
          <cell r="FF1108">
            <v>0</v>
          </cell>
          <cell r="FG1108">
            <v>0</v>
          </cell>
          <cell r="FH1108">
            <v>0</v>
          </cell>
          <cell r="FI1108">
            <v>0</v>
          </cell>
          <cell r="FJ1108">
            <v>0</v>
          </cell>
          <cell r="FK1108">
            <v>0</v>
          </cell>
          <cell r="FL1108">
            <v>0</v>
          </cell>
          <cell r="FM1108">
            <v>0</v>
          </cell>
          <cell r="FN1108">
            <v>0</v>
          </cell>
          <cell r="FO1108">
            <v>0</v>
          </cell>
          <cell r="FP1108">
            <v>0</v>
          </cell>
          <cell r="FQ1108">
            <v>0</v>
          </cell>
          <cell r="FR1108">
            <v>0</v>
          </cell>
          <cell r="FS1108">
            <v>0</v>
          </cell>
        </row>
        <row r="1109">
          <cell r="A1109" t="str">
            <v>Asesuisaprovision impuesto de renta.P</v>
          </cell>
          <cell r="B1109" t="str">
            <v>Asesuisa</v>
          </cell>
          <cell r="C1109" t="str">
            <v>P</v>
          </cell>
          <cell r="D1109" t="str">
            <v>Miles US$</v>
          </cell>
          <cell r="E1109" t="str">
            <v>Presupuesto</v>
          </cell>
          <cell r="F1109" t="str">
            <v>provision impuesto de renta.</v>
          </cell>
          <cell r="I1109">
            <v>-2314.8477877876976</v>
          </cell>
          <cell r="J1109">
            <v>-1947.076198464862</v>
          </cell>
          <cell r="K1109">
            <v>-2109.3358103679711</v>
          </cell>
          <cell r="L1109">
            <v>-1536.1519491869456</v>
          </cell>
          <cell r="M1109">
            <v>-2033.569496272861</v>
          </cell>
          <cell r="N1109">
            <v>-1381.9247889829066</v>
          </cell>
          <cell r="O1109">
            <v>-1964.2542335824503</v>
          </cell>
          <cell r="P1109">
            <v>-1200.8338372727098</v>
          </cell>
          <cell r="Q1109">
            <v>-1801.6631494300534</v>
          </cell>
          <cell r="R1109">
            <v>-977.89235629234781</v>
          </cell>
          <cell r="S1109">
            <v>-1652.4733051344385</v>
          </cell>
          <cell r="T1109">
            <v>-749.88229329873207</v>
          </cell>
          <cell r="U1109">
            <v>-1595.8980525487218</v>
          </cell>
          <cell r="V1109">
            <v>-652.12026749751408</v>
          </cell>
          <cell r="W1109">
            <v>-1143.9979590828052</v>
          </cell>
          <cell r="X1109">
            <v>-612.14055754325796</v>
          </cell>
          <cell r="Y1109">
            <v>-988.65971199351759</v>
          </cell>
          <cell r="Z1109">
            <v>-559.4983809845827</v>
          </cell>
          <cell r="AA1109">
            <v>-696.45363581515301</v>
          </cell>
          <cell r="AB1109">
            <v>-313.49346294524497</v>
          </cell>
          <cell r="AC1109">
            <v>-549.32470077356982</v>
          </cell>
          <cell r="AD1109">
            <v>-319.72131991590783</v>
          </cell>
          <cell r="AE1109">
            <v>-242.73099999999999</v>
          </cell>
          <cell r="AF1109">
            <v>-28.795715798416406</v>
          </cell>
          <cell r="AG1109">
            <v>-2853.8181335320569</v>
          </cell>
          <cell r="AH1109">
            <v>-2509.7646932178309</v>
          </cell>
          <cell r="AI1109">
            <v>-2240.3367318482256</v>
          </cell>
          <cell r="AJ1109">
            <v>-1981.847212663939</v>
          </cell>
          <cell r="AK1109">
            <v>-1813.0473223464608</v>
          </cell>
          <cell r="AL1109">
            <v>-1536.8295860544795</v>
          </cell>
          <cell r="AM1109">
            <v>-1288.7917822554623</v>
          </cell>
          <cell r="AN1109">
            <v>-1431.7757307175591</v>
          </cell>
          <cell r="AO1109">
            <v>-1198.3170456158555</v>
          </cell>
          <cell r="AP1109">
            <v>-1093.1433836944293</v>
          </cell>
          <cell r="AQ1109">
            <v>-533.88820271093539</v>
          </cell>
          <cell r="AR1109">
            <v>-330.49588246601326</v>
          </cell>
          <cell r="AS1109">
            <v>-2386.2149687977176</v>
          </cell>
          <cell r="AT1109">
            <v>-2243.6880907062341</v>
          </cell>
          <cell r="AU1109">
            <v>-2036.0204307709557</v>
          </cell>
          <cell r="AV1109">
            <v>-1860.6145987337552</v>
          </cell>
          <cell r="AW1109">
            <v>-1444.2104645408554</v>
          </cell>
          <cell r="AX1109">
            <v>-1444.2104645408554</v>
          </cell>
          <cell r="AY1109">
            <v>-1219.6294160368407</v>
          </cell>
          <cell r="AZ1109">
            <v>0</v>
          </cell>
          <cell r="BA1109">
            <v>0</v>
          </cell>
          <cell r="BB1109">
            <v>-1093.1433836944293</v>
          </cell>
          <cell r="BC1109">
            <v>0</v>
          </cell>
          <cell r="BD1109">
            <v>-533.88820271093539</v>
          </cell>
          <cell r="BE1109">
            <v>0</v>
          </cell>
          <cell r="BF1109">
            <v>-330.49588246601326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  <cell r="DW1109">
            <v>0</v>
          </cell>
          <cell r="DX1109">
            <v>0</v>
          </cell>
          <cell r="DY1109">
            <v>0</v>
          </cell>
          <cell r="DZ1109">
            <v>0</v>
          </cell>
          <cell r="EA1109">
            <v>0</v>
          </cell>
          <cell r="EB1109">
            <v>0</v>
          </cell>
          <cell r="EC1109">
            <v>0</v>
          </cell>
          <cell r="ED1109">
            <v>0</v>
          </cell>
          <cell r="EE1109">
            <v>0</v>
          </cell>
          <cell r="EF1109">
            <v>0</v>
          </cell>
          <cell r="EG1109">
            <v>0</v>
          </cell>
          <cell r="EH1109">
            <v>0</v>
          </cell>
          <cell r="EI1109">
            <v>0</v>
          </cell>
          <cell r="EJ1109">
            <v>0</v>
          </cell>
          <cell r="EK1109">
            <v>0</v>
          </cell>
          <cell r="EL1109">
            <v>0</v>
          </cell>
          <cell r="EM1109">
            <v>0</v>
          </cell>
          <cell r="EN1109">
            <v>0</v>
          </cell>
          <cell r="EO1109">
            <v>0</v>
          </cell>
          <cell r="EP1109">
            <v>0</v>
          </cell>
          <cell r="EQ1109">
            <v>0</v>
          </cell>
          <cell r="ER1109">
            <v>0</v>
          </cell>
          <cell r="ES1109">
            <v>0</v>
          </cell>
          <cell r="ET1109">
            <v>0</v>
          </cell>
          <cell r="EU1109">
            <v>0</v>
          </cell>
          <cell r="EV1109">
            <v>0</v>
          </cell>
          <cell r="EW1109">
            <v>0</v>
          </cell>
          <cell r="EX1109">
            <v>0</v>
          </cell>
          <cell r="EY1109">
            <v>0</v>
          </cell>
          <cell r="EZ1109">
            <v>0</v>
          </cell>
          <cell r="FA1109">
            <v>0</v>
          </cell>
          <cell r="FB1109">
            <v>0</v>
          </cell>
          <cell r="FC1109">
            <v>0</v>
          </cell>
          <cell r="FD1109">
            <v>0</v>
          </cell>
          <cell r="FE1109">
            <v>0</v>
          </cell>
          <cell r="FF1109">
            <v>0</v>
          </cell>
          <cell r="FG1109">
            <v>0</v>
          </cell>
          <cell r="FH1109">
            <v>0</v>
          </cell>
          <cell r="FI1109">
            <v>0</v>
          </cell>
          <cell r="FJ1109">
            <v>0</v>
          </cell>
          <cell r="FK1109">
            <v>0</v>
          </cell>
          <cell r="FL1109">
            <v>0</v>
          </cell>
          <cell r="FM1109">
            <v>0</v>
          </cell>
          <cell r="FN1109">
            <v>0</v>
          </cell>
          <cell r="FO1109">
            <v>0</v>
          </cell>
          <cell r="FP1109">
            <v>0</v>
          </cell>
          <cell r="FQ1109">
            <v>0</v>
          </cell>
          <cell r="FR1109">
            <v>0</v>
          </cell>
          <cell r="FS1109">
            <v>0</v>
          </cell>
        </row>
        <row r="1110">
          <cell r="A1110" t="str">
            <v>Asesuisautilidad o pérdida netaP</v>
          </cell>
          <cell r="B1110" t="str">
            <v>Asesuisa</v>
          </cell>
          <cell r="C1110" t="str">
            <v>P</v>
          </cell>
          <cell r="D1110" t="str">
            <v>Miles US$</v>
          </cell>
          <cell r="E1110" t="str">
            <v>Presupuesto</v>
          </cell>
          <cell r="F1110" t="str">
            <v>utilidad o pérdida neta</v>
          </cell>
          <cell r="I1110">
            <v>4991.5711768134433</v>
          </cell>
          <cell r="J1110">
            <v>4283.8635425885677</v>
          </cell>
          <cell r="K1110">
            <v>5061.0586911531254</v>
          </cell>
          <cell r="L1110">
            <v>3508.0543654854473</v>
          </cell>
          <cell r="M1110">
            <v>4796.0663315882794</v>
          </cell>
          <cell r="N1110">
            <v>3168.0034572936502</v>
          </cell>
          <cell r="O1110">
            <v>4555.6612604882384</v>
          </cell>
          <cell r="P1110">
            <v>5359.7029170760234</v>
          </cell>
          <cell r="Q1110">
            <v>4119.1274455199555</v>
          </cell>
          <cell r="R1110">
            <v>4031.0270300829247</v>
          </cell>
          <cell r="S1110">
            <v>3573.9352885489043</v>
          </cell>
          <cell r="T1110">
            <v>1770.9215197289752</v>
          </cell>
          <cell r="U1110">
            <v>3478.2587931199137</v>
          </cell>
          <cell r="V1110">
            <v>1553.014026674635</v>
          </cell>
          <cell r="W1110">
            <v>2498.5846047794676</v>
          </cell>
          <cell r="X1110">
            <v>1346.6961017464166</v>
          </cell>
          <cell r="Y1110">
            <v>2164.15797707825</v>
          </cell>
          <cell r="Z1110">
            <v>1238.879942850564</v>
          </cell>
          <cell r="AA1110">
            <v>1423.4149969604</v>
          </cell>
          <cell r="AB1110">
            <v>690.54142626859198</v>
          </cell>
          <cell r="AC1110">
            <v>1204.4803273105267</v>
          </cell>
          <cell r="AD1110">
            <v>699.08192854458343</v>
          </cell>
          <cell r="AE1110">
            <v>640.36443451286516</v>
          </cell>
          <cell r="AF1110">
            <v>47.574361779603464</v>
          </cell>
          <cell r="AG1110">
            <v>6180.682271219046</v>
          </cell>
          <cell r="AH1110">
            <v>5610.4207964412417</v>
          </cell>
          <cell r="AI1110">
            <v>5010.0884621928144</v>
          </cell>
          <cell r="AJ1110">
            <v>4433.9378678640596</v>
          </cell>
          <cell r="AK1110">
            <v>4059.3264530784054</v>
          </cell>
          <cell r="AL1110">
            <v>3442.0766443130542</v>
          </cell>
          <cell r="AM1110">
            <v>2885.9106339760069</v>
          </cell>
          <cell r="AN1110">
            <v>3224.6768383504941</v>
          </cell>
          <cell r="AO1110">
            <v>2708.6790507070232</v>
          </cell>
          <cell r="AP1110">
            <v>2478.2829096105825</v>
          </cell>
          <cell r="AQ1110">
            <v>1614.3979421328077</v>
          </cell>
          <cell r="AR1110">
            <v>997.85431439803983</v>
          </cell>
          <cell r="AS1110">
            <v>8011.3398756367678</v>
          </cell>
          <cell r="AT1110">
            <v>7622.4872578481618</v>
          </cell>
          <cell r="AU1110">
            <v>6911.8710925186006</v>
          </cell>
          <cell r="AV1110">
            <v>6309.5675127902232</v>
          </cell>
          <cell r="AW1110">
            <v>4884.7468534367208</v>
          </cell>
          <cell r="AX1110">
            <v>4884.7468534367263</v>
          </cell>
          <cell r="AY1110">
            <v>4117.3473944591296</v>
          </cell>
          <cell r="AZ1110">
            <v>0</v>
          </cell>
          <cell r="BA1110">
            <v>0</v>
          </cell>
          <cell r="BB1110">
            <v>2478.2829096105825</v>
          </cell>
          <cell r="BC1110">
            <v>0</v>
          </cell>
          <cell r="BD1110">
            <v>1614.3979421328077</v>
          </cell>
          <cell r="BE1110">
            <v>0</v>
          </cell>
          <cell r="BF1110">
            <v>997.85431439803983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  <cell r="DW1110">
            <v>0</v>
          </cell>
          <cell r="DX1110">
            <v>0</v>
          </cell>
          <cell r="DY1110">
            <v>0</v>
          </cell>
          <cell r="DZ1110">
            <v>0</v>
          </cell>
          <cell r="EA1110">
            <v>0</v>
          </cell>
          <cell r="EB1110">
            <v>0</v>
          </cell>
          <cell r="EC1110">
            <v>0</v>
          </cell>
          <cell r="ED1110">
            <v>0</v>
          </cell>
          <cell r="EE1110">
            <v>0</v>
          </cell>
          <cell r="EF1110">
            <v>0</v>
          </cell>
          <cell r="EG1110">
            <v>0</v>
          </cell>
          <cell r="EH1110">
            <v>0</v>
          </cell>
          <cell r="EI1110">
            <v>0</v>
          </cell>
          <cell r="EJ1110">
            <v>0</v>
          </cell>
          <cell r="EK1110">
            <v>0</v>
          </cell>
          <cell r="EL1110">
            <v>0</v>
          </cell>
          <cell r="EM1110">
            <v>0</v>
          </cell>
          <cell r="EN1110">
            <v>0</v>
          </cell>
          <cell r="EO1110">
            <v>0</v>
          </cell>
          <cell r="EP1110">
            <v>0</v>
          </cell>
          <cell r="EQ1110">
            <v>0</v>
          </cell>
          <cell r="ER1110">
            <v>0</v>
          </cell>
          <cell r="ES1110">
            <v>0</v>
          </cell>
          <cell r="ET1110">
            <v>0</v>
          </cell>
          <cell r="EU1110">
            <v>0</v>
          </cell>
          <cell r="EV1110">
            <v>0</v>
          </cell>
          <cell r="EW1110">
            <v>0</v>
          </cell>
          <cell r="EX1110">
            <v>0</v>
          </cell>
          <cell r="EY1110">
            <v>0</v>
          </cell>
          <cell r="EZ1110">
            <v>0</v>
          </cell>
          <cell r="FA1110">
            <v>0</v>
          </cell>
          <cell r="FB1110">
            <v>0</v>
          </cell>
          <cell r="FC1110">
            <v>0</v>
          </cell>
          <cell r="FD1110">
            <v>0</v>
          </cell>
          <cell r="FE1110">
            <v>0</v>
          </cell>
          <cell r="FF1110">
            <v>0</v>
          </cell>
          <cell r="FG1110">
            <v>0</v>
          </cell>
          <cell r="FH1110">
            <v>0</v>
          </cell>
          <cell r="FI1110">
            <v>0</v>
          </cell>
          <cell r="FJ1110">
            <v>0</v>
          </cell>
          <cell r="FK1110">
            <v>0</v>
          </cell>
          <cell r="FL1110">
            <v>0</v>
          </cell>
          <cell r="FM1110">
            <v>0</v>
          </cell>
          <cell r="FN1110">
            <v>0</v>
          </cell>
          <cell r="FO1110">
            <v>0</v>
          </cell>
          <cell r="FP1110">
            <v>0</v>
          </cell>
          <cell r="FQ1110">
            <v>0</v>
          </cell>
          <cell r="FR1110">
            <v>0</v>
          </cell>
          <cell r="FS1110">
            <v>0</v>
          </cell>
        </row>
        <row r="1111">
          <cell r="A1111">
            <v>0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 t="str">
            <v>Mercado Real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0</v>
          </cell>
          <cell r="BY1111">
            <v>0</v>
          </cell>
          <cell r="BZ1111">
            <v>0</v>
          </cell>
          <cell r="CA1111">
            <v>0</v>
          </cell>
          <cell r="CB1111">
            <v>0</v>
          </cell>
          <cell r="CC1111">
            <v>0</v>
          </cell>
          <cell r="CD1111">
            <v>0</v>
          </cell>
          <cell r="CE1111">
            <v>0</v>
          </cell>
          <cell r="CF1111">
            <v>0</v>
          </cell>
          <cell r="CG1111">
            <v>0</v>
          </cell>
          <cell r="CH1111">
            <v>0</v>
          </cell>
          <cell r="CI1111">
            <v>0</v>
          </cell>
          <cell r="CJ1111">
            <v>0</v>
          </cell>
          <cell r="CK1111">
            <v>0</v>
          </cell>
          <cell r="CL1111">
            <v>0</v>
          </cell>
          <cell r="CM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B1111">
            <v>0</v>
          </cell>
          <cell r="DC1111">
            <v>0</v>
          </cell>
          <cell r="DD1111">
            <v>0</v>
          </cell>
          <cell r="DE1111">
            <v>0</v>
          </cell>
          <cell r="DF1111">
            <v>0</v>
          </cell>
          <cell r="DG1111">
            <v>0</v>
          </cell>
          <cell r="DH1111">
            <v>0</v>
          </cell>
          <cell r="DI1111">
            <v>0</v>
          </cell>
          <cell r="DJ1111">
            <v>0</v>
          </cell>
          <cell r="DK1111">
            <v>0</v>
          </cell>
          <cell r="DL1111">
            <v>0</v>
          </cell>
          <cell r="DM1111">
            <v>0</v>
          </cell>
          <cell r="DN1111">
            <v>0</v>
          </cell>
          <cell r="DO1111">
            <v>0</v>
          </cell>
          <cell r="DP1111">
            <v>0</v>
          </cell>
          <cell r="DQ1111">
            <v>0</v>
          </cell>
          <cell r="DR1111">
            <v>0</v>
          </cell>
          <cell r="DS1111">
            <v>0</v>
          </cell>
          <cell r="DT1111">
            <v>0</v>
          </cell>
          <cell r="DU1111">
            <v>0</v>
          </cell>
          <cell r="DV1111">
            <v>0</v>
          </cell>
          <cell r="DW1111">
            <v>0</v>
          </cell>
          <cell r="DX1111">
            <v>0</v>
          </cell>
          <cell r="DY1111">
            <v>0</v>
          </cell>
          <cell r="DZ1111">
            <v>0</v>
          </cell>
          <cell r="EA1111">
            <v>0</v>
          </cell>
          <cell r="EB1111">
            <v>0</v>
          </cell>
          <cell r="EC1111">
            <v>0</v>
          </cell>
          <cell r="ED1111">
            <v>0</v>
          </cell>
          <cell r="EE1111">
            <v>0</v>
          </cell>
          <cell r="EF1111">
            <v>0</v>
          </cell>
          <cell r="EG1111">
            <v>0</v>
          </cell>
          <cell r="EH1111">
            <v>0</v>
          </cell>
          <cell r="EI1111">
            <v>0</v>
          </cell>
          <cell r="EJ1111">
            <v>0</v>
          </cell>
          <cell r="EK1111">
            <v>0</v>
          </cell>
          <cell r="EL1111">
            <v>0</v>
          </cell>
          <cell r="EM1111">
            <v>0</v>
          </cell>
          <cell r="EN1111">
            <v>0</v>
          </cell>
          <cell r="EO1111">
            <v>0</v>
          </cell>
          <cell r="EP1111">
            <v>0</v>
          </cell>
          <cell r="EQ1111">
            <v>0</v>
          </cell>
          <cell r="ER1111">
            <v>0</v>
          </cell>
          <cell r="ES1111">
            <v>0</v>
          </cell>
          <cell r="ET1111">
            <v>0</v>
          </cell>
          <cell r="EU1111">
            <v>0</v>
          </cell>
          <cell r="EV1111">
            <v>0</v>
          </cell>
          <cell r="EW1111">
            <v>0</v>
          </cell>
          <cell r="EX1111">
            <v>0</v>
          </cell>
          <cell r="EY1111">
            <v>0</v>
          </cell>
          <cell r="EZ1111">
            <v>0</v>
          </cell>
          <cell r="FA1111">
            <v>0</v>
          </cell>
          <cell r="FB1111">
            <v>0</v>
          </cell>
          <cell r="FC1111">
            <v>0</v>
          </cell>
          <cell r="FD1111">
            <v>0</v>
          </cell>
          <cell r="FE1111">
            <v>0</v>
          </cell>
          <cell r="FF1111">
            <v>0</v>
          </cell>
          <cell r="FG1111">
            <v>0</v>
          </cell>
          <cell r="FH1111">
            <v>0</v>
          </cell>
          <cell r="FI1111">
            <v>0</v>
          </cell>
          <cell r="FJ1111">
            <v>0</v>
          </cell>
          <cell r="FK1111">
            <v>0</v>
          </cell>
          <cell r="FL1111">
            <v>0</v>
          </cell>
          <cell r="FM1111">
            <v>0</v>
          </cell>
          <cell r="FN1111">
            <v>0</v>
          </cell>
          <cell r="FO1111">
            <v>0</v>
          </cell>
          <cell r="FP1111">
            <v>0</v>
          </cell>
          <cell r="FQ1111">
            <v>0</v>
          </cell>
          <cell r="FR1111">
            <v>0</v>
          </cell>
          <cell r="FS1111">
            <v>0</v>
          </cell>
        </row>
        <row r="1112">
          <cell r="A1112" t="str">
            <v>AsesuisaClientes CompañíasR</v>
          </cell>
          <cell r="B1112" t="str">
            <v>Asesuisa</v>
          </cell>
          <cell r="C1112" t="str">
            <v>R</v>
          </cell>
          <cell r="D1112">
            <v>0</v>
          </cell>
          <cell r="E1112">
            <v>0</v>
          </cell>
          <cell r="F1112" t="str">
            <v>Clientes Compañías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BV1112">
            <v>0</v>
          </cell>
          <cell r="BW1112">
            <v>0</v>
          </cell>
          <cell r="BX1112">
            <v>0</v>
          </cell>
          <cell r="BY1112">
            <v>0</v>
          </cell>
          <cell r="BZ1112">
            <v>0</v>
          </cell>
          <cell r="CA1112">
            <v>0</v>
          </cell>
          <cell r="CB1112">
            <v>0</v>
          </cell>
          <cell r="CC1112">
            <v>0</v>
          </cell>
          <cell r="CD1112">
            <v>0</v>
          </cell>
          <cell r="CE1112">
            <v>0</v>
          </cell>
          <cell r="CF1112">
            <v>0</v>
          </cell>
          <cell r="CG1112">
            <v>0</v>
          </cell>
          <cell r="CH1112">
            <v>0</v>
          </cell>
          <cell r="CI1112">
            <v>0</v>
          </cell>
          <cell r="CJ1112">
            <v>0</v>
          </cell>
          <cell r="CK1112">
            <v>0</v>
          </cell>
          <cell r="CL1112">
            <v>0</v>
          </cell>
          <cell r="CM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B1112">
            <v>0</v>
          </cell>
          <cell r="DC1112">
            <v>0</v>
          </cell>
          <cell r="DD1112">
            <v>0</v>
          </cell>
          <cell r="DE1112">
            <v>0</v>
          </cell>
          <cell r="DF1112">
            <v>0</v>
          </cell>
          <cell r="DG1112">
            <v>0</v>
          </cell>
          <cell r="DH1112">
            <v>0</v>
          </cell>
          <cell r="DI1112">
            <v>0</v>
          </cell>
          <cell r="DJ1112">
            <v>0</v>
          </cell>
          <cell r="DK1112">
            <v>0</v>
          </cell>
          <cell r="DL1112">
            <v>0</v>
          </cell>
          <cell r="DM1112">
            <v>0</v>
          </cell>
          <cell r="DN1112">
            <v>0</v>
          </cell>
          <cell r="DO1112">
            <v>0</v>
          </cell>
          <cell r="DP1112">
            <v>0</v>
          </cell>
          <cell r="DQ1112">
            <v>0</v>
          </cell>
          <cell r="DR1112">
            <v>0</v>
          </cell>
          <cell r="DS1112">
            <v>0</v>
          </cell>
          <cell r="DT1112">
            <v>0</v>
          </cell>
          <cell r="DU1112">
            <v>0</v>
          </cell>
          <cell r="DV1112">
            <v>0</v>
          </cell>
          <cell r="DW1112">
            <v>0</v>
          </cell>
          <cell r="DX1112">
            <v>0</v>
          </cell>
          <cell r="DY1112">
            <v>0</v>
          </cell>
          <cell r="DZ1112">
            <v>0</v>
          </cell>
          <cell r="EA1112">
            <v>0</v>
          </cell>
          <cell r="EB1112">
            <v>0</v>
          </cell>
          <cell r="EC1112">
            <v>0</v>
          </cell>
          <cell r="ED1112">
            <v>0</v>
          </cell>
          <cell r="EE1112">
            <v>0</v>
          </cell>
          <cell r="EF1112">
            <v>0</v>
          </cell>
          <cell r="EG1112">
            <v>0</v>
          </cell>
          <cell r="EH1112">
            <v>0</v>
          </cell>
          <cell r="EI1112">
            <v>0</v>
          </cell>
          <cell r="EJ1112">
            <v>0</v>
          </cell>
          <cell r="EK1112">
            <v>0</v>
          </cell>
          <cell r="EL1112">
            <v>0</v>
          </cell>
          <cell r="EM1112">
            <v>0</v>
          </cell>
          <cell r="EN1112">
            <v>0</v>
          </cell>
          <cell r="EO1112">
            <v>0</v>
          </cell>
          <cell r="EP1112">
            <v>0</v>
          </cell>
          <cell r="EQ1112">
            <v>0</v>
          </cell>
          <cell r="ER1112">
            <v>0</v>
          </cell>
          <cell r="ES1112">
            <v>0</v>
          </cell>
          <cell r="ET1112">
            <v>0</v>
          </cell>
          <cell r="EU1112">
            <v>0</v>
          </cell>
          <cell r="EV1112">
            <v>0</v>
          </cell>
          <cell r="EW1112">
            <v>0</v>
          </cell>
          <cell r="EX1112">
            <v>0</v>
          </cell>
          <cell r="EY1112">
            <v>0</v>
          </cell>
          <cell r="EZ1112">
            <v>0</v>
          </cell>
          <cell r="FA1112">
            <v>0</v>
          </cell>
          <cell r="FB1112">
            <v>0</v>
          </cell>
          <cell r="FC1112">
            <v>0</v>
          </cell>
          <cell r="FD1112">
            <v>0</v>
          </cell>
          <cell r="FE1112">
            <v>0</v>
          </cell>
          <cell r="FF1112">
            <v>0</v>
          </cell>
          <cell r="FG1112">
            <v>0</v>
          </cell>
          <cell r="FH1112">
            <v>0</v>
          </cell>
          <cell r="FI1112">
            <v>0</v>
          </cell>
          <cell r="FJ1112">
            <v>0</v>
          </cell>
          <cell r="FK1112">
            <v>0</v>
          </cell>
          <cell r="FL1112">
            <v>0</v>
          </cell>
          <cell r="FM1112">
            <v>0</v>
          </cell>
          <cell r="FN1112">
            <v>0</v>
          </cell>
          <cell r="FO1112">
            <v>0</v>
          </cell>
          <cell r="FP1112">
            <v>0</v>
          </cell>
          <cell r="FQ1112">
            <v>0</v>
          </cell>
          <cell r="FR1112">
            <v>0</v>
          </cell>
          <cell r="FS1112">
            <v>0</v>
          </cell>
        </row>
        <row r="1113">
          <cell r="A1113" t="str">
            <v>AsesuisaClientes PersonasR</v>
          </cell>
          <cell r="B1113" t="str">
            <v>Asesuisa</v>
          </cell>
          <cell r="C1113" t="str">
            <v>R</v>
          </cell>
          <cell r="D1113">
            <v>0</v>
          </cell>
          <cell r="E1113">
            <v>0</v>
          </cell>
          <cell r="F1113" t="str">
            <v>Clientes Personas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BV1113">
            <v>0</v>
          </cell>
          <cell r="BW1113">
            <v>0</v>
          </cell>
          <cell r="BX1113">
            <v>0</v>
          </cell>
          <cell r="BY1113">
            <v>0</v>
          </cell>
          <cell r="BZ1113">
            <v>0</v>
          </cell>
          <cell r="CA1113">
            <v>0</v>
          </cell>
          <cell r="CB1113">
            <v>0</v>
          </cell>
          <cell r="CC1113">
            <v>0</v>
          </cell>
          <cell r="CD1113">
            <v>0</v>
          </cell>
          <cell r="CE1113">
            <v>0</v>
          </cell>
          <cell r="CF1113">
            <v>0</v>
          </cell>
          <cell r="CG1113">
            <v>0</v>
          </cell>
          <cell r="CH1113">
            <v>0</v>
          </cell>
          <cell r="CI1113">
            <v>0</v>
          </cell>
          <cell r="CJ1113">
            <v>0</v>
          </cell>
          <cell r="CK1113">
            <v>0</v>
          </cell>
          <cell r="CL1113">
            <v>0</v>
          </cell>
          <cell r="CM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B1113">
            <v>0</v>
          </cell>
          <cell r="DC1113">
            <v>0</v>
          </cell>
          <cell r="DD1113">
            <v>0</v>
          </cell>
          <cell r="DE1113">
            <v>0</v>
          </cell>
          <cell r="DF1113">
            <v>0</v>
          </cell>
          <cell r="DG1113">
            <v>0</v>
          </cell>
          <cell r="DH1113">
            <v>0</v>
          </cell>
          <cell r="DI1113">
            <v>0</v>
          </cell>
          <cell r="DJ1113">
            <v>0</v>
          </cell>
          <cell r="DK1113">
            <v>0</v>
          </cell>
          <cell r="DL1113">
            <v>0</v>
          </cell>
          <cell r="DM1113">
            <v>0</v>
          </cell>
          <cell r="DN1113">
            <v>0</v>
          </cell>
          <cell r="DO1113">
            <v>0</v>
          </cell>
          <cell r="DP1113">
            <v>0</v>
          </cell>
          <cell r="DQ1113">
            <v>0</v>
          </cell>
          <cell r="DR1113">
            <v>0</v>
          </cell>
          <cell r="DS1113">
            <v>0</v>
          </cell>
          <cell r="DT1113">
            <v>0</v>
          </cell>
          <cell r="DU1113">
            <v>0</v>
          </cell>
          <cell r="DV1113">
            <v>0</v>
          </cell>
          <cell r="DW1113">
            <v>0</v>
          </cell>
          <cell r="DX1113">
            <v>0</v>
          </cell>
          <cell r="DY1113">
            <v>0</v>
          </cell>
          <cell r="DZ1113">
            <v>0</v>
          </cell>
          <cell r="EA1113">
            <v>0</v>
          </cell>
          <cell r="EB1113">
            <v>0</v>
          </cell>
          <cell r="EC1113">
            <v>0</v>
          </cell>
          <cell r="ED1113">
            <v>0</v>
          </cell>
          <cell r="EE1113">
            <v>0</v>
          </cell>
          <cell r="EF1113">
            <v>0</v>
          </cell>
          <cell r="EG1113">
            <v>0</v>
          </cell>
          <cell r="EH1113">
            <v>0</v>
          </cell>
          <cell r="EI1113">
            <v>0</v>
          </cell>
          <cell r="EJ1113">
            <v>0</v>
          </cell>
          <cell r="EK1113">
            <v>0</v>
          </cell>
          <cell r="EL1113">
            <v>0</v>
          </cell>
          <cell r="EM1113">
            <v>0</v>
          </cell>
          <cell r="EN1113">
            <v>0</v>
          </cell>
          <cell r="EO1113">
            <v>0</v>
          </cell>
          <cell r="EP1113">
            <v>0</v>
          </cell>
          <cell r="EQ1113">
            <v>0</v>
          </cell>
          <cell r="ER1113">
            <v>0</v>
          </cell>
          <cell r="ES1113">
            <v>0</v>
          </cell>
          <cell r="ET1113">
            <v>0</v>
          </cell>
          <cell r="EU1113">
            <v>0</v>
          </cell>
          <cell r="EV1113">
            <v>0</v>
          </cell>
          <cell r="EW1113">
            <v>0</v>
          </cell>
          <cell r="EX1113">
            <v>0</v>
          </cell>
          <cell r="EY1113">
            <v>0</v>
          </cell>
          <cell r="EZ1113">
            <v>0</v>
          </cell>
          <cell r="FA1113">
            <v>0</v>
          </cell>
          <cell r="FB1113">
            <v>0</v>
          </cell>
          <cell r="FC1113">
            <v>0</v>
          </cell>
          <cell r="FD1113">
            <v>0</v>
          </cell>
          <cell r="FE1113">
            <v>0</v>
          </cell>
          <cell r="FF1113">
            <v>0</v>
          </cell>
          <cell r="FG1113">
            <v>0</v>
          </cell>
          <cell r="FH1113">
            <v>0</v>
          </cell>
          <cell r="FI1113">
            <v>0</v>
          </cell>
          <cell r="FJ1113">
            <v>0</v>
          </cell>
          <cell r="FK1113">
            <v>0</v>
          </cell>
          <cell r="FL1113">
            <v>0</v>
          </cell>
          <cell r="FM1113">
            <v>0</v>
          </cell>
          <cell r="FN1113">
            <v>0</v>
          </cell>
          <cell r="FO1113">
            <v>0</v>
          </cell>
          <cell r="FP1113">
            <v>0</v>
          </cell>
          <cell r="FQ1113">
            <v>0</v>
          </cell>
          <cell r="FR1113">
            <v>0</v>
          </cell>
          <cell r="FS1113">
            <v>0</v>
          </cell>
        </row>
        <row r="1114">
          <cell r="A1114">
            <v>0</v>
          </cell>
          <cell r="B1114">
            <v>0</v>
          </cell>
          <cell r="C1114">
            <v>0</v>
          </cell>
          <cell r="D1114">
            <v>0</v>
          </cell>
          <cell r="E1114">
            <v>0</v>
          </cell>
          <cell r="F1114" t="str">
            <v>Participación de mercado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BV1114">
            <v>0</v>
          </cell>
          <cell r="BW1114">
            <v>0</v>
          </cell>
          <cell r="BX1114">
            <v>0</v>
          </cell>
          <cell r="BY1114">
            <v>0</v>
          </cell>
          <cell r="BZ1114">
            <v>0</v>
          </cell>
          <cell r="CA1114">
            <v>0</v>
          </cell>
          <cell r="CB1114">
            <v>0</v>
          </cell>
          <cell r="CC1114">
            <v>0</v>
          </cell>
          <cell r="CD1114">
            <v>0</v>
          </cell>
          <cell r="CE1114">
            <v>0</v>
          </cell>
          <cell r="CF1114">
            <v>0</v>
          </cell>
          <cell r="CG1114">
            <v>0</v>
          </cell>
          <cell r="CH1114">
            <v>0</v>
          </cell>
          <cell r="CI1114">
            <v>0</v>
          </cell>
          <cell r="CJ1114">
            <v>0</v>
          </cell>
          <cell r="CK1114">
            <v>0</v>
          </cell>
          <cell r="CL1114">
            <v>0</v>
          </cell>
          <cell r="CM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B1114">
            <v>0</v>
          </cell>
          <cell r="DC1114">
            <v>0</v>
          </cell>
          <cell r="DD1114">
            <v>0</v>
          </cell>
          <cell r="DE1114">
            <v>0</v>
          </cell>
          <cell r="DF1114">
            <v>0</v>
          </cell>
          <cell r="DG1114">
            <v>0</v>
          </cell>
          <cell r="DH1114">
            <v>0</v>
          </cell>
          <cell r="DI1114">
            <v>0</v>
          </cell>
          <cell r="DJ1114">
            <v>0</v>
          </cell>
          <cell r="DK1114">
            <v>0</v>
          </cell>
          <cell r="DL1114">
            <v>0</v>
          </cell>
          <cell r="DM1114">
            <v>0</v>
          </cell>
          <cell r="DN1114">
            <v>0</v>
          </cell>
          <cell r="DO1114">
            <v>0</v>
          </cell>
          <cell r="DP1114">
            <v>0</v>
          </cell>
          <cell r="DQ1114">
            <v>0</v>
          </cell>
          <cell r="DR1114">
            <v>0</v>
          </cell>
          <cell r="DS1114">
            <v>0</v>
          </cell>
          <cell r="DT1114">
            <v>0</v>
          </cell>
          <cell r="DU1114">
            <v>0</v>
          </cell>
          <cell r="DV1114">
            <v>0</v>
          </cell>
          <cell r="DW1114">
            <v>0</v>
          </cell>
          <cell r="DX1114">
            <v>0</v>
          </cell>
          <cell r="DY1114">
            <v>0</v>
          </cell>
          <cell r="DZ1114">
            <v>0</v>
          </cell>
          <cell r="EA1114">
            <v>0</v>
          </cell>
          <cell r="EB1114">
            <v>0</v>
          </cell>
          <cell r="EC1114">
            <v>0</v>
          </cell>
          <cell r="ED1114">
            <v>0</v>
          </cell>
          <cell r="EE1114">
            <v>0</v>
          </cell>
          <cell r="EF1114">
            <v>0</v>
          </cell>
          <cell r="EG1114">
            <v>0</v>
          </cell>
          <cell r="EH1114">
            <v>0</v>
          </cell>
          <cell r="EI1114">
            <v>0</v>
          </cell>
          <cell r="EJ1114">
            <v>0</v>
          </cell>
          <cell r="EK1114">
            <v>0</v>
          </cell>
          <cell r="EL1114">
            <v>0</v>
          </cell>
          <cell r="EM1114">
            <v>0</v>
          </cell>
          <cell r="EN1114">
            <v>0</v>
          </cell>
          <cell r="EO1114">
            <v>0</v>
          </cell>
          <cell r="EP1114">
            <v>0</v>
          </cell>
          <cell r="EQ1114">
            <v>0</v>
          </cell>
          <cell r="ER1114">
            <v>0</v>
          </cell>
          <cell r="ES1114">
            <v>0</v>
          </cell>
          <cell r="ET1114">
            <v>0</v>
          </cell>
          <cell r="EU1114">
            <v>0</v>
          </cell>
          <cell r="EV1114">
            <v>0</v>
          </cell>
          <cell r="EW1114">
            <v>0</v>
          </cell>
          <cell r="EX1114">
            <v>0</v>
          </cell>
          <cell r="EY1114">
            <v>0</v>
          </cell>
          <cell r="EZ1114">
            <v>0</v>
          </cell>
          <cell r="FA1114">
            <v>0</v>
          </cell>
          <cell r="FB1114">
            <v>0</v>
          </cell>
          <cell r="FC1114">
            <v>0</v>
          </cell>
          <cell r="FD1114">
            <v>0</v>
          </cell>
          <cell r="FE1114">
            <v>0</v>
          </cell>
          <cell r="FF1114">
            <v>0</v>
          </cell>
          <cell r="FG1114">
            <v>0</v>
          </cell>
          <cell r="FH1114">
            <v>0</v>
          </cell>
          <cell r="FI1114">
            <v>0</v>
          </cell>
          <cell r="FJ1114">
            <v>0</v>
          </cell>
          <cell r="FK1114">
            <v>0</v>
          </cell>
          <cell r="FL1114">
            <v>0</v>
          </cell>
          <cell r="FM1114">
            <v>0</v>
          </cell>
          <cell r="FN1114">
            <v>0</v>
          </cell>
          <cell r="FO1114">
            <v>0</v>
          </cell>
          <cell r="FP1114">
            <v>0</v>
          </cell>
          <cell r="FQ1114">
            <v>0</v>
          </cell>
          <cell r="FR1114">
            <v>0</v>
          </cell>
          <cell r="FS1114">
            <v>0</v>
          </cell>
        </row>
        <row r="1115">
          <cell r="A1115" t="str">
            <v>AsesuisaASESUISA</v>
          </cell>
          <cell r="B1115" t="str">
            <v>Asesuisa</v>
          </cell>
          <cell r="C1115">
            <v>0</v>
          </cell>
          <cell r="D1115">
            <v>0</v>
          </cell>
          <cell r="E1115">
            <v>0</v>
          </cell>
          <cell r="F1115" t="str">
            <v>ASESUISA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BV1115">
            <v>0</v>
          </cell>
          <cell r="BW1115">
            <v>0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>
            <v>0</v>
          </cell>
          <cell r="DC1115">
            <v>0</v>
          </cell>
          <cell r="DD1115">
            <v>0</v>
          </cell>
          <cell r="DE1115">
            <v>0</v>
          </cell>
          <cell r="DF1115">
            <v>0</v>
          </cell>
          <cell r="DG1115">
            <v>0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>
            <v>0</v>
          </cell>
          <cell r="DM1115">
            <v>0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  <cell r="DW1115">
            <v>0</v>
          </cell>
          <cell r="DX1115">
            <v>0</v>
          </cell>
          <cell r="DY1115">
            <v>0</v>
          </cell>
          <cell r="DZ1115">
            <v>0</v>
          </cell>
          <cell r="EA1115">
            <v>0</v>
          </cell>
          <cell r="EB1115">
            <v>0</v>
          </cell>
          <cell r="EC1115">
            <v>0</v>
          </cell>
          <cell r="ED1115">
            <v>0</v>
          </cell>
          <cell r="EE1115">
            <v>0</v>
          </cell>
          <cell r="EF1115">
            <v>0</v>
          </cell>
          <cell r="EG1115">
            <v>0</v>
          </cell>
          <cell r="EH1115">
            <v>0</v>
          </cell>
          <cell r="EI1115">
            <v>0</v>
          </cell>
          <cell r="EJ1115">
            <v>0</v>
          </cell>
          <cell r="EK1115">
            <v>0</v>
          </cell>
          <cell r="EL1115">
            <v>0</v>
          </cell>
          <cell r="EM1115">
            <v>0</v>
          </cell>
          <cell r="EN1115">
            <v>0</v>
          </cell>
          <cell r="EO1115">
            <v>0</v>
          </cell>
          <cell r="EP1115">
            <v>0</v>
          </cell>
          <cell r="EQ1115">
            <v>0</v>
          </cell>
          <cell r="ER1115">
            <v>0</v>
          </cell>
          <cell r="ES1115">
            <v>0</v>
          </cell>
          <cell r="ET1115">
            <v>0</v>
          </cell>
          <cell r="EU1115">
            <v>0</v>
          </cell>
          <cell r="EV1115">
            <v>0</v>
          </cell>
          <cell r="EW1115">
            <v>0</v>
          </cell>
          <cell r="EX1115">
            <v>0</v>
          </cell>
          <cell r="EY1115">
            <v>0</v>
          </cell>
          <cell r="EZ1115">
            <v>0</v>
          </cell>
          <cell r="FA1115">
            <v>0</v>
          </cell>
          <cell r="FB1115">
            <v>0</v>
          </cell>
          <cell r="FC1115">
            <v>0</v>
          </cell>
          <cell r="FD1115">
            <v>0</v>
          </cell>
          <cell r="FE1115">
            <v>0</v>
          </cell>
          <cell r="FF1115">
            <v>0</v>
          </cell>
          <cell r="FG1115">
            <v>0</v>
          </cell>
          <cell r="FH1115">
            <v>0</v>
          </cell>
          <cell r="FI1115">
            <v>0</v>
          </cell>
          <cell r="FJ1115">
            <v>0</v>
          </cell>
          <cell r="FK1115">
            <v>0</v>
          </cell>
          <cell r="FL1115">
            <v>0</v>
          </cell>
          <cell r="FM1115">
            <v>0</v>
          </cell>
          <cell r="FN1115">
            <v>0</v>
          </cell>
          <cell r="FO1115">
            <v>0</v>
          </cell>
          <cell r="FP1115">
            <v>0</v>
          </cell>
          <cell r="FQ1115">
            <v>0</v>
          </cell>
          <cell r="FR1115">
            <v>0</v>
          </cell>
          <cell r="FS1115">
            <v>0</v>
          </cell>
        </row>
        <row r="1116">
          <cell r="A1116" t="str">
            <v>Asesuisa</v>
          </cell>
          <cell r="B1116" t="str">
            <v>Asesuisa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BV1116">
            <v>0</v>
          </cell>
          <cell r="BW1116">
            <v>0</v>
          </cell>
          <cell r="BX1116">
            <v>0</v>
          </cell>
          <cell r="BY1116">
            <v>0</v>
          </cell>
          <cell r="BZ1116">
            <v>0</v>
          </cell>
          <cell r="CA1116">
            <v>0</v>
          </cell>
          <cell r="CB1116">
            <v>0</v>
          </cell>
          <cell r="CC1116">
            <v>0</v>
          </cell>
          <cell r="CD1116">
            <v>0</v>
          </cell>
          <cell r="CE1116">
            <v>0</v>
          </cell>
          <cell r="CF1116">
            <v>0</v>
          </cell>
          <cell r="CG1116">
            <v>0</v>
          </cell>
          <cell r="CH1116">
            <v>0</v>
          </cell>
          <cell r="CI1116">
            <v>0</v>
          </cell>
          <cell r="CJ1116">
            <v>0</v>
          </cell>
          <cell r="CK1116">
            <v>0</v>
          </cell>
          <cell r="CL1116">
            <v>0</v>
          </cell>
          <cell r="CM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B1116">
            <v>0</v>
          </cell>
          <cell r="DC1116">
            <v>0</v>
          </cell>
          <cell r="DD1116">
            <v>0</v>
          </cell>
          <cell r="DE1116">
            <v>0</v>
          </cell>
          <cell r="DF1116">
            <v>0</v>
          </cell>
          <cell r="DG1116">
            <v>0</v>
          </cell>
          <cell r="DH1116">
            <v>0</v>
          </cell>
          <cell r="DI1116">
            <v>0</v>
          </cell>
          <cell r="DJ1116">
            <v>0</v>
          </cell>
          <cell r="DK1116">
            <v>0</v>
          </cell>
          <cell r="DL1116">
            <v>0</v>
          </cell>
          <cell r="DM1116">
            <v>0</v>
          </cell>
          <cell r="DN1116">
            <v>0</v>
          </cell>
          <cell r="DO1116">
            <v>0</v>
          </cell>
          <cell r="DP1116">
            <v>0</v>
          </cell>
          <cell r="DQ1116">
            <v>0</v>
          </cell>
          <cell r="DR1116">
            <v>0</v>
          </cell>
          <cell r="DS1116">
            <v>0</v>
          </cell>
          <cell r="DT1116">
            <v>0</v>
          </cell>
          <cell r="DU1116">
            <v>0</v>
          </cell>
          <cell r="DV1116">
            <v>0</v>
          </cell>
          <cell r="DW1116">
            <v>0</v>
          </cell>
          <cell r="DX1116">
            <v>0</v>
          </cell>
          <cell r="DY1116">
            <v>0</v>
          </cell>
          <cell r="DZ1116">
            <v>0</v>
          </cell>
          <cell r="EA1116">
            <v>0</v>
          </cell>
          <cell r="EB1116">
            <v>0</v>
          </cell>
          <cell r="EC1116">
            <v>0</v>
          </cell>
          <cell r="ED1116">
            <v>0</v>
          </cell>
          <cell r="EE1116">
            <v>0</v>
          </cell>
          <cell r="EF1116">
            <v>0</v>
          </cell>
          <cell r="EG1116">
            <v>0</v>
          </cell>
          <cell r="EH1116">
            <v>0</v>
          </cell>
          <cell r="EI1116">
            <v>0</v>
          </cell>
          <cell r="EJ1116">
            <v>0</v>
          </cell>
          <cell r="EK1116">
            <v>0</v>
          </cell>
          <cell r="EL1116">
            <v>0</v>
          </cell>
          <cell r="EM1116">
            <v>0</v>
          </cell>
          <cell r="EN1116">
            <v>0</v>
          </cell>
          <cell r="EO1116">
            <v>0</v>
          </cell>
          <cell r="EP1116">
            <v>0</v>
          </cell>
          <cell r="EQ1116">
            <v>0</v>
          </cell>
          <cell r="ER1116">
            <v>0</v>
          </cell>
          <cell r="ES1116">
            <v>0</v>
          </cell>
          <cell r="ET1116">
            <v>0</v>
          </cell>
          <cell r="EU1116">
            <v>0</v>
          </cell>
          <cell r="EV1116">
            <v>0</v>
          </cell>
          <cell r="EW1116">
            <v>0</v>
          </cell>
          <cell r="EX1116">
            <v>0</v>
          </cell>
          <cell r="EY1116">
            <v>0</v>
          </cell>
          <cell r="EZ1116">
            <v>0</v>
          </cell>
          <cell r="FA1116">
            <v>0</v>
          </cell>
          <cell r="FB1116">
            <v>0</v>
          </cell>
          <cell r="FC1116">
            <v>0</v>
          </cell>
          <cell r="FD1116">
            <v>0</v>
          </cell>
          <cell r="FE1116">
            <v>0</v>
          </cell>
          <cell r="FF1116">
            <v>0</v>
          </cell>
          <cell r="FG1116">
            <v>0</v>
          </cell>
          <cell r="FH1116">
            <v>0</v>
          </cell>
          <cell r="FI1116">
            <v>0</v>
          </cell>
          <cell r="FJ1116">
            <v>0</v>
          </cell>
          <cell r="FK1116">
            <v>0</v>
          </cell>
          <cell r="FL1116">
            <v>0</v>
          </cell>
          <cell r="FM1116">
            <v>0</v>
          </cell>
          <cell r="FN1116">
            <v>0</v>
          </cell>
          <cell r="FO1116">
            <v>0</v>
          </cell>
          <cell r="FP1116">
            <v>0</v>
          </cell>
          <cell r="FQ1116">
            <v>0</v>
          </cell>
          <cell r="FR1116">
            <v>0</v>
          </cell>
          <cell r="FS1116">
            <v>0</v>
          </cell>
        </row>
        <row r="1117">
          <cell r="A1117">
            <v>0</v>
          </cell>
          <cell r="B1117">
            <v>0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BV1117">
            <v>0</v>
          </cell>
          <cell r="BW1117">
            <v>0</v>
          </cell>
          <cell r="BX1117">
            <v>0</v>
          </cell>
          <cell r="BY1117">
            <v>0</v>
          </cell>
          <cell r="BZ1117">
            <v>0</v>
          </cell>
          <cell r="CA1117">
            <v>0</v>
          </cell>
          <cell r="CB1117">
            <v>0</v>
          </cell>
          <cell r="CC1117">
            <v>0</v>
          </cell>
          <cell r="CD1117">
            <v>0</v>
          </cell>
          <cell r="CE1117">
            <v>0</v>
          </cell>
          <cell r="CF1117">
            <v>0</v>
          </cell>
          <cell r="CG1117">
            <v>0</v>
          </cell>
          <cell r="CH1117">
            <v>0</v>
          </cell>
          <cell r="CI1117">
            <v>0</v>
          </cell>
          <cell r="CJ1117">
            <v>0</v>
          </cell>
          <cell r="CK1117">
            <v>0</v>
          </cell>
          <cell r="CL1117">
            <v>0</v>
          </cell>
          <cell r="CM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0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B1117">
            <v>0</v>
          </cell>
          <cell r="DC1117">
            <v>0</v>
          </cell>
          <cell r="DD1117">
            <v>0</v>
          </cell>
          <cell r="DE1117">
            <v>0</v>
          </cell>
          <cell r="DF1117">
            <v>0</v>
          </cell>
          <cell r="DG1117">
            <v>0</v>
          </cell>
          <cell r="DH1117">
            <v>0</v>
          </cell>
          <cell r="DI1117">
            <v>0</v>
          </cell>
          <cell r="DJ1117">
            <v>0</v>
          </cell>
          <cell r="DK1117">
            <v>0</v>
          </cell>
          <cell r="DL1117">
            <v>0</v>
          </cell>
          <cell r="DM1117">
            <v>0</v>
          </cell>
          <cell r="DN1117">
            <v>0</v>
          </cell>
          <cell r="DO1117">
            <v>0</v>
          </cell>
          <cell r="DP1117">
            <v>0</v>
          </cell>
          <cell r="DQ1117">
            <v>0</v>
          </cell>
          <cell r="DR1117">
            <v>0</v>
          </cell>
          <cell r="DS1117">
            <v>0</v>
          </cell>
          <cell r="DT1117">
            <v>0</v>
          </cell>
          <cell r="DU1117">
            <v>0</v>
          </cell>
          <cell r="DV1117">
            <v>0</v>
          </cell>
          <cell r="DW1117">
            <v>0</v>
          </cell>
          <cell r="DX1117">
            <v>0</v>
          </cell>
          <cell r="DY1117">
            <v>0</v>
          </cell>
          <cell r="DZ1117">
            <v>0</v>
          </cell>
          <cell r="EA1117">
            <v>0</v>
          </cell>
          <cell r="EB1117">
            <v>0</v>
          </cell>
          <cell r="EC1117">
            <v>0</v>
          </cell>
          <cell r="ED1117">
            <v>0</v>
          </cell>
          <cell r="EE1117">
            <v>0</v>
          </cell>
          <cell r="EF1117">
            <v>0</v>
          </cell>
          <cell r="EG1117">
            <v>0</v>
          </cell>
          <cell r="EH1117">
            <v>0</v>
          </cell>
          <cell r="EI1117">
            <v>0</v>
          </cell>
          <cell r="EJ1117">
            <v>0</v>
          </cell>
          <cell r="EK1117">
            <v>0</v>
          </cell>
          <cell r="EL1117">
            <v>0</v>
          </cell>
          <cell r="EM1117">
            <v>0</v>
          </cell>
          <cell r="EN1117">
            <v>0</v>
          </cell>
          <cell r="EO1117">
            <v>0</v>
          </cell>
          <cell r="EP1117">
            <v>0</v>
          </cell>
          <cell r="EQ1117">
            <v>0</v>
          </cell>
          <cell r="ER1117">
            <v>0</v>
          </cell>
          <cell r="ES1117">
            <v>0</v>
          </cell>
          <cell r="ET1117">
            <v>0</v>
          </cell>
          <cell r="EU1117">
            <v>0</v>
          </cell>
          <cell r="EV1117">
            <v>0</v>
          </cell>
          <cell r="EW1117">
            <v>0</v>
          </cell>
          <cell r="EX1117">
            <v>0</v>
          </cell>
          <cell r="EY1117">
            <v>0</v>
          </cell>
          <cell r="EZ1117">
            <v>0</v>
          </cell>
          <cell r="FA1117">
            <v>0</v>
          </cell>
          <cell r="FB1117">
            <v>0</v>
          </cell>
          <cell r="FC1117">
            <v>0</v>
          </cell>
          <cell r="FD1117">
            <v>0</v>
          </cell>
          <cell r="FE1117">
            <v>0</v>
          </cell>
          <cell r="FF1117">
            <v>0</v>
          </cell>
          <cell r="FG1117">
            <v>0</v>
          </cell>
          <cell r="FH1117">
            <v>0</v>
          </cell>
          <cell r="FI1117">
            <v>0</v>
          </cell>
          <cell r="FJ1117">
            <v>0</v>
          </cell>
          <cell r="FK1117">
            <v>0</v>
          </cell>
          <cell r="FL1117">
            <v>0</v>
          </cell>
          <cell r="FM1117">
            <v>0</v>
          </cell>
          <cell r="FN1117">
            <v>0</v>
          </cell>
          <cell r="FO1117">
            <v>0</v>
          </cell>
          <cell r="FP1117">
            <v>0</v>
          </cell>
          <cell r="FQ1117">
            <v>0</v>
          </cell>
          <cell r="FR1117">
            <v>0</v>
          </cell>
          <cell r="FS1117">
            <v>0</v>
          </cell>
        </row>
        <row r="1118">
          <cell r="A1118">
            <v>0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 t="str">
            <v>PROSEGUROS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BV1118">
            <v>0</v>
          </cell>
          <cell r="BW1118">
            <v>0</v>
          </cell>
          <cell r="BX1118">
            <v>0</v>
          </cell>
          <cell r="BY1118">
            <v>0</v>
          </cell>
          <cell r="BZ1118">
            <v>0</v>
          </cell>
          <cell r="CA1118">
            <v>0</v>
          </cell>
          <cell r="CB1118">
            <v>0</v>
          </cell>
          <cell r="CC1118">
            <v>0</v>
          </cell>
          <cell r="CD1118">
            <v>0</v>
          </cell>
          <cell r="CE1118">
            <v>0</v>
          </cell>
          <cell r="CF1118">
            <v>0</v>
          </cell>
          <cell r="CG1118">
            <v>0</v>
          </cell>
          <cell r="CH1118">
            <v>0</v>
          </cell>
          <cell r="CI1118">
            <v>0</v>
          </cell>
          <cell r="CJ1118">
            <v>0</v>
          </cell>
          <cell r="CK1118">
            <v>0</v>
          </cell>
          <cell r="CL1118">
            <v>0</v>
          </cell>
          <cell r="CM1118">
            <v>0</v>
          </cell>
          <cell r="CN1118">
            <v>0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B1118">
            <v>0</v>
          </cell>
          <cell r="DC1118">
            <v>0</v>
          </cell>
          <cell r="DD1118">
            <v>0</v>
          </cell>
          <cell r="DE1118">
            <v>0</v>
          </cell>
          <cell r="DF1118">
            <v>0</v>
          </cell>
          <cell r="DG1118">
            <v>0</v>
          </cell>
          <cell r="DH1118">
            <v>0</v>
          </cell>
          <cell r="DI1118">
            <v>0</v>
          </cell>
          <cell r="DJ1118">
            <v>0</v>
          </cell>
          <cell r="DK1118">
            <v>0</v>
          </cell>
          <cell r="DL1118">
            <v>0</v>
          </cell>
          <cell r="DM1118">
            <v>0</v>
          </cell>
          <cell r="DN1118">
            <v>0</v>
          </cell>
          <cell r="DO1118">
            <v>0</v>
          </cell>
          <cell r="DP1118">
            <v>0</v>
          </cell>
          <cell r="DQ1118">
            <v>0</v>
          </cell>
          <cell r="DR1118">
            <v>0</v>
          </cell>
          <cell r="DS1118">
            <v>0</v>
          </cell>
          <cell r="DT1118">
            <v>0</v>
          </cell>
          <cell r="DU1118">
            <v>0</v>
          </cell>
          <cell r="DV1118">
            <v>0</v>
          </cell>
          <cell r="DW1118">
            <v>0</v>
          </cell>
          <cell r="DX1118">
            <v>0</v>
          </cell>
          <cell r="DY1118">
            <v>0</v>
          </cell>
          <cell r="DZ1118">
            <v>0</v>
          </cell>
          <cell r="EA1118">
            <v>0</v>
          </cell>
          <cell r="EB1118">
            <v>0</v>
          </cell>
          <cell r="EC1118">
            <v>0</v>
          </cell>
          <cell r="ED1118">
            <v>0</v>
          </cell>
          <cell r="EE1118">
            <v>0</v>
          </cell>
          <cell r="EF1118">
            <v>0</v>
          </cell>
          <cell r="EG1118">
            <v>0</v>
          </cell>
          <cell r="EH1118">
            <v>0</v>
          </cell>
          <cell r="EI1118">
            <v>0</v>
          </cell>
          <cell r="EJ1118">
            <v>0</v>
          </cell>
          <cell r="EK1118">
            <v>0</v>
          </cell>
          <cell r="EL1118">
            <v>0</v>
          </cell>
          <cell r="EM1118">
            <v>0</v>
          </cell>
          <cell r="EN1118">
            <v>0</v>
          </cell>
          <cell r="EO1118">
            <v>0</v>
          </cell>
          <cell r="EP1118">
            <v>0</v>
          </cell>
          <cell r="EQ1118">
            <v>0</v>
          </cell>
          <cell r="ER1118">
            <v>0</v>
          </cell>
          <cell r="ES1118">
            <v>0</v>
          </cell>
          <cell r="ET1118">
            <v>0</v>
          </cell>
          <cell r="EU1118">
            <v>0</v>
          </cell>
          <cell r="EV1118">
            <v>0</v>
          </cell>
          <cell r="EW1118">
            <v>0</v>
          </cell>
          <cell r="EX1118">
            <v>0</v>
          </cell>
          <cell r="EY1118">
            <v>0</v>
          </cell>
          <cell r="EZ1118">
            <v>0</v>
          </cell>
          <cell r="FA1118">
            <v>0</v>
          </cell>
          <cell r="FB1118">
            <v>0</v>
          </cell>
          <cell r="FC1118">
            <v>0</v>
          </cell>
          <cell r="FD1118">
            <v>0</v>
          </cell>
          <cell r="FE1118">
            <v>0</v>
          </cell>
          <cell r="FF1118">
            <v>0</v>
          </cell>
          <cell r="FG1118">
            <v>0</v>
          </cell>
          <cell r="FH1118">
            <v>0</v>
          </cell>
          <cell r="FI1118">
            <v>0</v>
          </cell>
          <cell r="FJ1118">
            <v>0</v>
          </cell>
          <cell r="FK1118">
            <v>0</v>
          </cell>
          <cell r="FL1118">
            <v>0</v>
          </cell>
          <cell r="FM1118">
            <v>0</v>
          </cell>
          <cell r="FN1118">
            <v>0</v>
          </cell>
          <cell r="FO1118">
            <v>0</v>
          </cell>
          <cell r="FP1118">
            <v>0</v>
          </cell>
          <cell r="FQ1118">
            <v>0</v>
          </cell>
          <cell r="FR1118">
            <v>0</v>
          </cell>
          <cell r="FS1118">
            <v>0</v>
          </cell>
        </row>
        <row r="1119">
          <cell r="A1119">
            <v>0</v>
          </cell>
          <cell r="B1119">
            <v>0</v>
          </cell>
          <cell r="C1119">
            <v>0</v>
          </cell>
          <cell r="D1119">
            <v>0</v>
          </cell>
          <cell r="E1119">
            <v>0</v>
          </cell>
          <cell r="F1119" t="str">
            <v>Balance Real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  <cell r="BN1119">
            <v>0</v>
          </cell>
          <cell r="BO1119">
            <v>0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BV1119">
            <v>0</v>
          </cell>
          <cell r="BW1119">
            <v>0</v>
          </cell>
          <cell r="BX1119">
            <v>0</v>
          </cell>
          <cell r="BY1119">
            <v>0</v>
          </cell>
          <cell r="BZ1119">
            <v>0</v>
          </cell>
          <cell r="CA1119">
            <v>0</v>
          </cell>
          <cell r="CB1119">
            <v>0</v>
          </cell>
          <cell r="CC1119">
            <v>0</v>
          </cell>
          <cell r="CD1119">
            <v>0</v>
          </cell>
          <cell r="CE1119">
            <v>0</v>
          </cell>
          <cell r="CF1119">
            <v>0</v>
          </cell>
          <cell r="CG1119">
            <v>0</v>
          </cell>
          <cell r="CH1119">
            <v>0</v>
          </cell>
          <cell r="CI1119">
            <v>0</v>
          </cell>
          <cell r="CJ1119">
            <v>0</v>
          </cell>
          <cell r="CK1119">
            <v>0</v>
          </cell>
          <cell r="CL1119">
            <v>0</v>
          </cell>
          <cell r="CM1119">
            <v>0</v>
          </cell>
          <cell r="CN1119">
            <v>0</v>
          </cell>
          <cell r="CO1119">
            <v>0</v>
          </cell>
          <cell r="CP1119">
            <v>0</v>
          </cell>
          <cell r="CQ1119">
            <v>0</v>
          </cell>
          <cell r="CR1119">
            <v>0</v>
          </cell>
          <cell r="CS1119">
            <v>0</v>
          </cell>
          <cell r="CT1119">
            <v>0</v>
          </cell>
          <cell r="CU1119">
            <v>0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B1119">
            <v>0</v>
          </cell>
          <cell r="DC1119">
            <v>0</v>
          </cell>
          <cell r="DD1119">
            <v>0</v>
          </cell>
          <cell r="DE1119">
            <v>0</v>
          </cell>
          <cell r="DF1119">
            <v>0</v>
          </cell>
          <cell r="DG1119">
            <v>0</v>
          </cell>
          <cell r="DH1119">
            <v>0</v>
          </cell>
          <cell r="DI1119">
            <v>0</v>
          </cell>
          <cell r="DJ1119">
            <v>0</v>
          </cell>
          <cell r="DK1119">
            <v>0</v>
          </cell>
          <cell r="DL1119">
            <v>0</v>
          </cell>
          <cell r="DM1119">
            <v>0</v>
          </cell>
          <cell r="DN1119">
            <v>0</v>
          </cell>
          <cell r="DO1119">
            <v>0</v>
          </cell>
          <cell r="DP1119">
            <v>0</v>
          </cell>
          <cell r="DQ1119">
            <v>0</v>
          </cell>
          <cell r="DR1119">
            <v>0</v>
          </cell>
          <cell r="DS1119">
            <v>0</v>
          </cell>
          <cell r="DT1119">
            <v>0</v>
          </cell>
          <cell r="DU1119">
            <v>0</v>
          </cell>
          <cell r="DV1119">
            <v>0</v>
          </cell>
          <cell r="DW1119">
            <v>0</v>
          </cell>
          <cell r="DX1119">
            <v>0</v>
          </cell>
          <cell r="DY1119">
            <v>0</v>
          </cell>
          <cell r="DZ1119">
            <v>0</v>
          </cell>
          <cell r="EA1119">
            <v>0</v>
          </cell>
          <cell r="EB1119">
            <v>0</v>
          </cell>
          <cell r="EC1119">
            <v>0</v>
          </cell>
          <cell r="ED1119">
            <v>0</v>
          </cell>
          <cell r="EE1119">
            <v>0</v>
          </cell>
          <cell r="EF1119">
            <v>0</v>
          </cell>
          <cell r="EG1119">
            <v>0</v>
          </cell>
          <cell r="EH1119">
            <v>0</v>
          </cell>
          <cell r="EI1119">
            <v>0</v>
          </cell>
          <cell r="EJ1119">
            <v>0</v>
          </cell>
          <cell r="EK1119">
            <v>0</v>
          </cell>
          <cell r="EL1119">
            <v>0</v>
          </cell>
          <cell r="EM1119">
            <v>0</v>
          </cell>
          <cell r="EN1119">
            <v>0</v>
          </cell>
          <cell r="EO1119">
            <v>0</v>
          </cell>
          <cell r="EP1119">
            <v>0</v>
          </cell>
          <cell r="EQ1119">
            <v>0</v>
          </cell>
          <cell r="ER1119">
            <v>0</v>
          </cell>
          <cell r="ES1119">
            <v>0</v>
          </cell>
          <cell r="ET1119">
            <v>0</v>
          </cell>
          <cell r="EU1119">
            <v>0</v>
          </cell>
          <cell r="EV1119">
            <v>0</v>
          </cell>
          <cell r="EW1119">
            <v>0</v>
          </cell>
          <cell r="EX1119">
            <v>0</v>
          </cell>
          <cell r="EY1119">
            <v>0</v>
          </cell>
          <cell r="EZ1119">
            <v>0</v>
          </cell>
          <cell r="FA1119">
            <v>0</v>
          </cell>
          <cell r="FB1119">
            <v>0</v>
          </cell>
          <cell r="FC1119">
            <v>0</v>
          </cell>
          <cell r="FD1119">
            <v>0</v>
          </cell>
          <cell r="FE1119">
            <v>0</v>
          </cell>
          <cell r="FF1119">
            <v>0</v>
          </cell>
          <cell r="FG1119">
            <v>0</v>
          </cell>
          <cell r="FH1119">
            <v>0</v>
          </cell>
          <cell r="FI1119">
            <v>0</v>
          </cell>
          <cell r="FJ1119">
            <v>0</v>
          </cell>
          <cell r="FK1119">
            <v>0</v>
          </cell>
          <cell r="FL1119">
            <v>0</v>
          </cell>
          <cell r="FM1119">
            <v>0</v>
          </cell>
          <cell r="FN1119">
            <v>0</v>
          </cell>
          <cell r="FO1119">
            <v>0</v>
          </cell>
          <cell r="FP1119">
            <v>0</v>
          </cell>
          <cell r="FQ1119">
            <v>0</v>
          </cell>
          <cell r="FR1119">
            <v>0</v>
          </cell>
          <cell r="FS1119">
            <v>0</v>
          </cell>
        </row>
        <row r="1120">
          <cell r="A1120" t="str">
            <v>Prosegurosdisponible y pactos de reventaR</v>
          </cell>
          <cell r="B1120" t="str">
            <v>Proseguros</v>
          </cell>
          <cell r="C1120" t="str">
            <v>R</v>
          </cell>
          <cell r="D1120" t="str">
            <v>Miles US$</v>
          </cell>
          <cell r="E1120" t="str">
            <v>Contabilidad</v>
          </cell>
          <cell r="F1120" t="str">
            <v>disponible y pactos de reventa</v>
          </cell>
          <cell r="G1120">
            <v>0</v>
          </cell>
          <cell r="H1120">
            <v>0</v>
          </cell>
          <cell r="I1120">
            <v>988.95956645686624</v>
          </cell>
          <cell r="J1120">
            <v>891.88717771566917</v>
          </cell>
          <cell r="K1120">
            <v>1440.8911640476736</v>
          </cell>
          <cell r="L1120">
            <v>1125.7454179440751</v>
          </cell>
          <cell r="M1120">
            <v>1030.6900022920008</v>
          </cell>
          <cell r="N1120">
            <v>2186.5803384460228</v>
          </cell>
          <cell r="O1120">
            <v>1602.9448517098326</v>
          </cell>
          <cell r="P1120">
            <v>1097.3154258033462</v>
          </cell>
          <cell r="Q1120">
            <v>1331.0387973871186</v>
          </cell>
          <cell r="R1120">
            <v>1222.2414237520054</v>
          </cell>
          <cell r="S1120">
            <v>1911.3022049851018</v>
          </cell>
          <cell r="T1120">
            <v>1980.5467055901902</v>
          </cell>
          <cell r="U1120">
            <v>2805.7630480036669</v>
          </cell>
          <cell r="V1120">
            <v>2508.1089336121931</v>
          </cell>
          <cell r="W1120">
            <v>2706.8611455283062</v>
          </cell>
          <cell r="X1120">
            <v>2782.7775017556728</v>
          </cell>
          <cell r="Y1120">
            <v>1950.4520125166168</v>
          </cell>
          <cell r="Z1120">
            <v>1902.41779056154</v>
          </cell>
          <cell r="AA1120">
            <v>1504.6583570043547</v>
          </cell>
          <cell r="AB1120">
            <v>1837.0952771510429</v>
          </cell>
          <cell r="AC1120">
            <v>3160.7815329612654</v>
          </cell>
          <cell r="AD1120">
            <v>1567.5102944740995</v>
          </cell>
          <cell r="AE1120">
            <v>3104.7453058904421</v>
          </cell>
          <cell r="AF1120">
            <v>3341.7223230577688</v>
          </cell>
          <cell r="AG1120">
            <v>1949.0123917734938</v>
          </cell>
          <cell r="AH1120">
            <v>2137.4658420361447</v>
          </cell>
          <cell r="AI1120">
            <v>1300.4392120843372</v>
          </cell>
          <cell r="AJ1120">
            <v>1701.4130063566265</v>
          </cell>
          <cell r="AK1120">
            <v>2220.5200661662648</v>
          </cell>
          <cell r="AL1120">
            <v>1987.1525681445783</v>
          </cell>
          <cell r="AM1120">
            <v>3162.2412029301204</v>
          </cell>
          <cell r="AN1120">
            <v>1836.4054127349398</v>
          </cell>
          <cell r="AO1120">
            <v>2755.1715898240959</v>
          </cell>
          <cell r="AP1120">
            <v>2090.2744769060246</v>
          </cell>
          <cell r="AQ1120">
            <v>3607.209993559904</v>
          </cell>
          <cell r="AR1120">
            <v>2693.4897595503194</v>
          </cell>
          <cell r="AS1120">
            <v>2060.2437569019075</v>
          </cell>
          <cell r="AT1120">
            <v>3861.4481326375594</v>
          </cell>
          <cell r="AU1120">
            <v>1511.0505752204301</v>
          </cell>
          <cell r="AV1120">
            <v>2372.3536959428425</v>
          </cell>
          <cell r="AW1120">
            <v>4075.1309650182206</v>
          </cell>
          <cell r="AX1120">
            <v>2269.8975710209897</v>
          </cell>
          <cell r="AY1120">
            <v>2987.6410478326088</v>
          </cell>
          <cell r="AZ1120">
            <v>0</v>
          </cell>
          <cell r="BA1120">
            <v>0</v>
          </cell>
          <cell r="BB1120">
            <v>2224.5858582668279</v>
          </cell>
          <cell r="BC1120">
            <v>2926.2738282317464</v>
          </cell>
          <cell r="BD1120">
            <v>3798.6003072078647</v>
          </cell>
          <cell r="BE1120">
            <v>2733.7859860484109</v>
          </cell>
          <cell r="BF1120">
            <v>2828.2321767262679</v>
          </cell>
          <cell r="BG1120">
            <v>3719.5550309894384</v>
          </cell>
          <cell r="BH1120">
            <v>2553.7680257736474</v>
          </cell>
          <cell r="BI1120">
            <v>1711.5247880941479</v>
          </cell>
          <cell r="BJ1120">
            <v>3931.5540995845963</v>
          </cell>
          <cell r="BK1120">
            <v>2379.7631307397296</v>
          </cell>
          <cell r="BL1120">
            <v>2379.7631307397296</v>
          </cell>
          <cell r="BM1120">
            <v>6584.4645020805128</v>
          </cell>
          <cell r="BN1120">
            <v>3205.0590497440494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BV1120">
            <v>0</v>
          </cell>
          <cell r="BW1120">
            <v>0</v>
          </cell>
          <cell r="BX1120">
            <v>0</v>
          </cell>
          <cell r="BY1120">
            <v>0</v>
          </cell>
          <cell r="BZ1120">
            <v>0</v>
          </cell>
          <cell r="CA1120">
            <v>0</v>
          </cell>
          <cell r="CB1120">
            <v>0</v>
          </cell>
          <cell r="CC1120">
            <v>0</v>
          </cell>
          <cell r="CD1120">
            <v>0</v>
          </cell>
          <cell r="CE1120">
            <v>0</v>
          </cell>
          <cell r="CF1120">
            <v>0</v>
          </cell>
          <cell r="CG1120">
            <v>0</v>
          </cell>
          <cell r="CH1120">
            <v>0</v>
          </cell>
          <cell r="CI1120">
            <v>0</v>
          </cell>
          <cell r="CJ1120">
            <v>0</v>
          </cell>
          <cell r="CK1120">
            <v>0</v>
          </cell>
          <cell r="CL1120">
            <v>0</v>
          </cell>
          <cell r="CM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B1120">
            <v>0</v>
          </cell>
          <cell r="DC1120">
            <v>0</v>
          </cell>
          <cell r="DD1120">
            <v>0</v>
          </cell>
          <cell r="DE1120">
            <v>0</v>
          </cell>
          <cell r="DF1120">
            <v>0</v>
          </cell>
          <cell r="DG1120">
            <v>0</v>
          </cell>
          <cell r="DH1120">
            <v>0</v>
          </cell>
          <cell r="DI1120">
            <v>0</v>
          </cell>
          <cell r="DJ1120">
            <v>0</v>
          </cell>
          <cell r="DK1120">
            <v>0</v>
          </cell>
          <cell r="DL1120">
            <v>0</v>
          </cell>
          <cell r="DM1120">
            <v>0</v>
          </cell>
          <cell r="DN1120">
            <v>0</v>
          </cell>
          <cell r="DO1120">
            <v>0</v>
          </cell>
          <cell r="DP1120">
            <v>0</v>
          </cell>
          <cell r="DQ1120">
            <v>0</v>
          </cell>
          <cell r="DR1120">
            <v>0</v>
          </cell>
          <cell r="DS1120">
            <v>0</v>
          </cell>
          <cell r="DT1120">
            <v>0</v>
          </cell>
          <cell r="DU1120">
            <v>0</v>
          </cell>
          <cell r="DV1120">
            <v>0</v>
          </cell>
          <cell r="DW1120">
            <v>0</v>
          </cell>
          <cell r="DX1120">
            <v>0</v>
          </cell>
          <cell r="DY1120">
            <v>0</v>
          </cell>
          <cell r="DZ1120">
            <v>0</v>
          </cell>
          <cell r="EA1120">
            <v>0</v>
          </cell>
          <cell r="EB1120">
            <v>0</v>
          </cell>
          <cell r="EC1120">
            <v>0</v>
          </cell>
          <cell r="ED1120">
            <v>0</v>
          </cell>
          <cell r="EE1120">
            <v>0</v>
          </cell>
          <cell r="EF1120">
            <v>0</v>
          </cell>
          <cell r="EG1120">
            <v>0</v>
          </cell>
          <cell r="EH1120">
            <v>0</v>
          </cell>
          <cell r="EI1120">
            <v>0</v>
          </cell>
          <cell r="EJ1120">
            <v>0</v>
          </cell>
          <cell r="EK1120">
            <v>0</v>
          </cell>
          <cell r="EL1120">
            <v>0</v>
          </cell>
          <cell r="EM1120">
            <v>0</v>
          </cell>
          <cell r="EN1120">
            <v>0</v>
          </cell>
          <cell r="EO1120">
            <v>0</v>
          </cell>
          <cell r="EP1120">
            <v>0</v>
          </cell>
          <cell r="EQ1120">
            <v>0</v>
          </cell>
          <cell r="ER1120">
            <v>0</v>
          </cell>
          <cell r="ES1120">
            <v>0</v>
          </cell>
          <cell r="ET1120">
            <v>0</v>
          </cell>
          <cell r="EU1120">
            <v>0</v>
          </cell>
          <cell r="EV1120">
            <v>0</v>
          </cell>
          <cell r="EW1120">
            <v>0</v>
          </cell>
          <cell r="EX1120">
            <v>0</v>
          </cell>
          <cell r="EY1120">
            <v>0</v>
          </cell>
          <cell r="EZ1120">
            <v>0</v>
          </cell>
          <cell r="FA1120">
            <v>0</v>
          </cell>
          <cell r="FB1120">
            <v>0</v>
          </cell>
          <cell r="FC1120">
            <v>0</v>
          </cell>
          <cell r="FD1120">
            <v>0</v>
          </cell>
          <cell r="FE1120">
            <v>0</v>
          </cell>
          <cell r="FF1120">
            <v>0</v>
          </cell>
          <cell r="FG1120">
            <v>0</v>
          </cell>
          <cell r="FH1120">
            <v>0</v>
          </cell>
          <cell r="FI1120">
            <v>0</v>
          </cell>
          <cell r="FJ1120">
            <v>0</v>
          </cell>
          <cell r="FK1120">
            <v>0</v>
          </cell>
          <cell r="FL1120">
            <v>0</v>
          </cell>
          <cell r="FM1120">
            <v>0</v>
          </cell>
          <cell r="FN1120">
            <v>0</v>
          </cell>
          <cell r="FO1120">
            <v>0</v>
          </cell>
          <cell r="FP1120">
            <v>0</v>
          </cell>
          <cell r="FQ1120">
            <v>0</v>
          </cell>
          <cell r="FR1120">
            <v>0</v>
          </cell>
          <cell r="FS1120">
            <v>0</v>
          </cell>
        </row>
        <row r="1121">
          <cell r="A1121" t="str">
            <v>ProsegurosinversionesR</v>
          </cell>
          <cell r="B1121" t="str">
            <v>Proseguros</v>
          </cell>
          <cell r="C1121" t="str">
            <v>R</v>
          </cell>
          <cell r="D1121" t="str">
            <v>Miles US$</v>
          </cell>
          <cell r="E1121" t="str">
            <v>Contabilidad</v>
          </cell>
          <cell r="F1121" t="str">
            <v>inversiones</v>
          </cell>
          <cell r="G1121">
            <v>0</v>
          </cell>
          <cell r="H1121">
            <v>0</v>
          </cell>
          <cell r="I1121">
            <v>20617.904970510564</v>
          </cell>
          <cell r="J1121">
            <v>19246.185879399211</v>
          </cell>
          <cell r="K1121">
            <v>20592.040036442813</v>
          </cell>
          <cell r="L1121">
            <v>19125.193116431354</v>
          </cell>
          <cell r="M1121">
            <v>20518.487706394684</v>
          </cell>
          <cell r="N1121">
            <v>18567.444691952784</v>
          </cell>
          <cell r="O1121">
            <v>20782.334259454503</v>
          </cell>
          <cell r="P1121">
            <v>18673.19338115746</v>
          </cell>
          <cell r="Q1121">
            <v>20621.653548246621</v>
          </cell>
          <cell r="R1121">
            <v>19653.782030252121</v>
          </cell>
          <cell r="S1121">
            <v>20689.49836282375</v>
          </cell>
          <cell r="T1121">
            <v>18908.575336234244</v>
          </cell>
          <cell r="U1121">
            <v>20588.157415768968</v>
          </cell>
          <cell r="V1121">
            <v>19810.723099241346</v>
          </cell>
          <cell r="W1121">
            <v>20082.538113454044</v>
          </cell>
          <cell r="X1121">
            <v>19665.348991746505</v>
          </cell>
          <cell r="Y1121">
            <v>20063.360484070592</v>
          </cell>
          <cell r="Z1121">
            <v>18951.943864769652</v>
          </cell>
          <cell r="AA1121">
            <v>20722.545569103826</v>
          </cell>
          <cell r="AB1121">
            <v>19349.823813845975</v>
          </cell>
          <cell r="AC1121">
            <v>20205.782641989459</v>
          </cell>
          <cell r="AD1121">
            <v>20453.849793692563</v>
          </cell>
          <cell r="AE1121">
            <v>19886.611966078384</v>
          </cell>
          <cell r="AF1121">
            <v>19046.491402651322</v>
          </cell>
          <cell r="AG1121">
            <v>20076.508726086751</v>
          </cell>
          <cell r="AH1121">
            <v>18059.249399127712</v>
          </cell>
          <cell r="AI1121">
            <v>18225.705440409638</v>
          </cell>
          <cell r="AJ1121">
            <v>18564.382077144579</v>
          </cell>
          <cell r="AK1121">
            <v>18477.354699787953</v>
          </cell>
          <cell r="AL1121">
            <v>18543.921218334937</v>
          </cell>
          <cell r="AM1121">
            <v>18832.39501635663</v>
          </cell>
          <cell r="AN1121">
            <v>18835.332984409641</v>
          </cell>
          <cell r="AO1121">
            <v>18133.884023778312</v>
          </cell>
          <cell r="AP1121">
            <v>18446.833197084339</v>
          </cell>
          <cell r="AQ1121">
            <v>18814.929969106557</v>
          </cell>
          <cell r="AR1121">
            <v>19419.183934133613</v>
          </cell>
          <cell r="AS1121">
            <v>17244.349187182208</v>
          </cell>
          <cell r="AT1121">
            <v>16776.415557312914</v>
          </cell>
          <cell r="AU1121">
            <v>16445.173675940794</v>
          </cell>
          <cell r="AV1121">
            <v>19476.377548920645</v>
          </cell>
          <cell r="AW1121">
            <v>19280.11890104723</v>
          </cell>
          <cell r="AX1121">
            <v>18915.879539046131</v>
          </cell>
          <cell r="AY1121">
            <v>21048.830613908987</v>
          </cell>
          <cell r="AZ1121">
            <v>0</v>
          </cell>
          <cell r="BA1121">
            <v>0</v>
          </cell>
          <cell r="BB1121">
            <v>15925.496491778307</v>
          </cell>
          <cell r="BC1121">
            <v>15662.442726537654</v>
          </cell>
          <cell r="BD1121">
            <v>16145.283824520891</v>
          </cell>
          <cell r="BE1121">
            <v>15441.377809424261</v>
          </cell>
          <cell r="BF1121">
            <v>16709.077662119387</v>
          </cell>
          <cell r="BG1121">
            <v>14955.9310373021</v>
          </cell>
          <cell r="BH1121">
            <v>15831.318342055918</v>
          </cell>
          <cell r="BI1121">
            <v>15814.998920377926</v>
          </cell>
          <cell r="BJ1121">
            <v>13588.871889893238</v>
          </cell>
          <cell r="BK1121">
            <v>15874.135700717496</v>
          </cell>
          <cell r="BL1121">
            <v>15874.135700717496</v>
          </cell>
          <cell r="BM1121">
            <v>14548.265618300644</v>
          </cell>
          <cell r="BN1121">
            <v>14801.380905331183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BV1121">
            <v>0</v>
          </cell>
          <cell r="BW1121">
            <v>0</v>
          </cell>
          <cell r="BX1121">
            <v>0</v>
          </cell>
          <cell r="BY1121">
            <v>0</v>
          </cell>
          <cell r="BZ1121">
            <v>0</v>
          </cell>
          <cell r="CA1121">
            <v>0</v>
          </cell>
          <cell r="CB1121">
            <v>0</v>
          </cell>
          <cell r="CC1121">
            <v>0</v>
          </cell>
          <cell r="CD1121">
            <v>0</v>
          </cell>
          <cell r="CE1121">
            <v>0</v>
          </cell>
          <cell r="CF1121">
            <v>0</v>
          </cell>
          <cell r="CG1121">
            <v>0</v>
          </cell>
          <cell r="CH1121">
            <v>0</v>
          </cell>
          <cell r="CI1121">
            <v>0</v>
          </cell>
          <cell r="CJ1121">
            <v>0</v>
          </cell>
          <cell r="CK1121">
            <v>0</v>
          </cell>
          <cell r="CL1121">
            <v>0</v>
          </cell>
          <cell r="CM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B1121">
            <v>0</v>
          </cell>
          <cell r="DC1121">
            <v>0</v>
          </cell>
          <cell r="DD1121">
            <v>0</v>
          </cell>
          <cell r="DE1121">
            <v>0</v>
          </cell>
          <cell r="DF1121">
            <v>0</v>
          </cell>
          <cell r="DG1121">
            <v>0</v>
          </cell>
          <cell r="DH1121">
            <v>0</v>
          </cell>
          <cell r="DI1121">
            <v>0</v>
          </cell>
          <cell r="DJ1121">
            <v>0</v>
          </cell>
          <cell r="DK1121">
            <v>0</v>
          </cell>
          <cell r="DL1121">
            <v>0</v>
          </cell>
          <cell r="DM1121">
            <v>0</v>
          </cell>
          <cell r="DN1121">
            <v>0</v>
          </cell>
          <cell r="DO1121">
            <v>0</v>
          </cell>
          <cell r="DP1121">
            <v>0</v>
          </cell>
          <cell r="DQ1121">
            <v>0</v>
          </cell>
          <cell r="DR1121">
            <v>0</v>
          </cell>
          <cell r="DS1121">
            <v>0</v>
          </cell>
          <cell r="DT1121">
            <v>0</v>
          </cell>
          <cell r="DU1121">
            <v>0</v>
          </cell>
          <cell r="DV1121">
            <v>0</v>
          </cell>
          <cell r="DW1121">
            <v>0</v>
          </cell>
          <cell r="DX1121">
            <v>0</v>
          </cell>
          <cell r="DY1121">
            <v>0</v>
          </cell>
          <cell r="DZ1121">
            <v>0</v>
          </cell>
          <cell r="EA1121">
            <v>0</v>
          </cell>
          <cell r="EB1121">
            <v>0</v>
          </cell>
          <cell r="EC1121">
            <v>0</v>
          </cell>
          <cell r="ED1121">
            <v>0</v>
          </cell>
          <cell r="EE1121">
            <v>0</v>
          </cell>
          <cell r="EF1121">
            <v>0</v>
          </cell>
          <cell r="EG1121">
            <v>0</v>
          </cell>
          <cell r="EH1121">
            <v>0</v>
          </cell>
          <cell r="EI1121">
            <v>0</v>
          </cell>
          <cell r="EJ1121">
            <v>0</v>
          </cell>
          <cell r="EK1121">
            <v>0</v>
          </cell>
          <cell r="EL1121">
            <v>0</v>
          </cell>
          <cell r="EM1121">
            <v>0</v>
          </cell>
          <cell r="EN1121">
            <v>0</v>
          </cell>
          <cell r="EO1121">
            <v>0</v>
          </cell>
          <cell r="EP1121">
            <v>0</v>
          </cell>
          <cell r="EQ1121">
            <v>0</v>
          </cell>
          <cell r="ER1121">
            <v>0</v>
          </cell>
          <cell r="ES1121">
            <v>0</v>
          </cell>
          <cell r="ET1121">
            <v>0</v>
          </cell>
          <cell r="EU1121">
            <v>0</v>
          </cell>
          <cell r="EV1121">
            <v>0</v>
          </cell>
          <cell r="EW1121">
            <v>0</v>
          </cell>
          <cell r="EX1121">
            <v>0</v>
          </cell>
          <cell r="EY1121">
            <v>0</v>
          </cell>
          <cell r="EZ1121">
            <v>0</v>
          </cell>
          <cell r="FA1121">
            <v>0</v>
          </cell>
          <cell r="FB1121">
            <v>0</v>
          </cell>
          <cell r="FC1121">
            <v>0</v>
          </cell>
          <cell r="FD1121">
            <v>0</v>
          </cell>
          <cell r="FE1121">
            <v>0</v>
          </cell>
          <cell r="FF1121">
            <v>0</v>
          </cell>
          <cell r="FG1121">
            <v>0</v>
          </cell>
          <cell r="FH1121">
            <v>0</v>
          </cell>
          <cell r="FI1121">
            <v>0</v>
          </cell>
          <cell r="FJ1121">
            <v>0</v>
          </cell>
          <cell r="FK1121">
            <v>0</v>
          </cell>
          <cell r="FL1121">
            <v>0</v>
          </cell>
          <cell r="FM1121">
            <v>0</v>
          </cell>
          <cell r="FN1121">
            <v>0</v>
          </cell>
          <cell r="FO1121">
            <v>0</v>
          </cell>
          <cell r="FP1121">
            <v>0</v>
          </cell>
          <cell r="FQ1121">
            <v>0</v>
          </cell>
          <cell r="FR1121">
            <v>0</v>
          </cell>
          <cell r="FS1121">
            <v>0</v>
          </cell>
        </row>
        <row r="1122">
          <cell r="A1122" t="str">
            <v>Proseguroscartera de creditoR</v>
          </cell>
          <cell r="B1122" t="str">
            <v>Proseguros</v>
          </cell>
          <cell r="C1122" t="str">
            <v>R</v>
          </cell>
          <cell r="D1122" t="str">
            <v>Miles US$</v>
          </cell>
          <cell r="E1122" t="str">
            <v>Contabilidad</v>
          </cell>
          <cell r="F1122" t="str">
            <v>cartera de credito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BV1122">
            <v>0</v>
          </cell>
          <cell r="BW1122">
            <v>0</v>
          </cell>
          <cell r="BX1122">
            <v>0</v>
          </cell>
          <cell r="BY1122">
            <v>0</v>
          </cell>
          <cell r="BZ1122">
            <v>0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>
            <v>0</v>
          </cell>
          <cell r="DV1122">
            <v>0</v>
          </cell>
          <cell r="DW1122">
            <v>0</v>
          </cell>
          <cell r="DX1122">
            <v>0</v>
          </cell>
          <cell r="DY1122">
            <v>0</v>
          </cell>
          <cell r="DZ1122">
            <v>0</v>
          </cell>
          <cell r="EA1122">
            <v>0</v>
          </cell>
          <cell r="EB1122">
            <v>0</v>
          </cell>
          <cell r="EC1122">
            <v>0</v>
          </cell>
          <cell r="ED1122">
            <v>0</v>
          </cell>
          <cell r="EE1122">
            <v>0</v>
          </cell>
          <cell r="EF1122">
            <v>0</v>
          </cell>
          <cell r="EG1122">
            <v>0</v>
          </cell>
          <cell r="EH1122">
            <v>0</v>
          </cell>
          <cell r="EI1122">
            <v>0</v>
          </cell>
          <cell r="EJ1122">
            <v>0</v>
          </cell>
          <cell r="EK1122">
            <v>0</v>
          </cell>
          <cell r="EL1122">
            <v>0</v>
          </cell>
          <cell r="EM1122">
            <v>0</v>
          </cell>
          <cell r="EN1122">
            <v>0</v>
          </cell>
          <cell r="EO1122">
            <v>0</v>
          </cell>
          <cell r="EP1122">
            <v>0</v>
          </cell>
          <cell r="EQ1122">
            <v>0</v>
          </cell>
          <cell r="ER1122">
            <v>0</v>
          </cell>
          <cell r="ES1122">
            <v>0</v>
          </cell>
          <cell r="ET1122">
            <v>0</v>
          </cell>
          <cell r="EU1122">
            <v>0</v>
          </cell>
          <cell r="EV1122">
            <v>0</v>
          </cell>
          <cell r="EW1122">
            <v>0</v>
          </cell>
          <cell r="EX1122">
            <v>0</v>
          </cell>
          <cell r="EY1122">
            <v>0</v>
          </cell>
          <cell r="EZ1122">
            <v>0</v>
          </cell>
          <cell r="FA1122">
            <v>0</v>
          </cell>
          <cell r="FB1122">
            <v>0</v>
          </cell>
          <cell r="FC1122">
            <v>0</v>
          </cell>
          <cell r="FD1122">
            <v>0</v>
          </cell>
          <cell r="FE1122">
            <v>0</v>
          </cell>
          <cell r="FF1122">
            <v>0</v>
          </cell>
          <cell r="FG1122">
            <v>0</v>
          </cell>
          <cell r="FH1122">
            <v>0</v>
          </cell>
          <cell r="FI1122">
            <v>0</v>
          </cell>
          <cell r="FJ1122">
            <v>0</v>
          </cell>
          <cell r="FK1122">
            <v>0</v>
          </cell>
          <cell r="FL1122">
            <v>0</v>
          </cell>
          <cell r="FM1122">
            <v>0</v>
          </cell>
          <cell r="FN1122">
            <v>0</v>
          </cell>
          <cell r="FO1122">
            <v>0</v>
          </cell>
          <cell r="FP1122">
            <v>0</v>
          </cell>
          <cell r="FQ1122">
            <v>0</v>
          </cell>
          <cell r="FR1122">
            <v>0</v>
          </cell>
          <cell r="FS1122">
            <v>0</v>
          </cell>
        </row>
        <row r="1123">
          <cell r="A1123" t="str">
            <v>Proseguroscuentas por cobrar actividad aseguradoraR</v>
          </cell>
          <cell r="B1123" t="str">
            <v>Proseguros</v>
          </cell>
          <cell r="C1123" t="str">
            <v>R</v>
          </cell>
          <cell r="D1123" t="str">
            <v>Miles US$</v>
          </cell>
          <cell r="E1123" t="str">
            <v>Contabilidad</v>
          </cell>
          <cell r="F1123" t="str">
            <v>cuentas por cobrar actividad aseguradora</v>
          </cell>
          <cell r="G1123">
            <v>0</v>
          </cell>
          <cell r="H1123">
            <v>0</v>
          </cell>
          <cell r="I1123">
            <v>28176.807011384248</v>
          </cell>
          <cell r="J1123">
            <v>27696.244909476227</v>
          </cell>
          <cell r="K1123">
            <v>15072.089518913592</v>
          </cell>
          <cell r="L1123">
            <v>13832.475616376347</v>
          </cell>
          <cell r="M1123">
            <v>14714.837820793033</v>
          </cell>
          <cell r="N1123">
            <v>13909.736762317212</v>
          </cell>
          <cell r="O1123">
            <v>15997.440422397432</v>
          </cell>
          <cell r="P1123">
            <v>15976.197241806096</v>
          </cell>
          <cell r="Q1123">
            <v>16639.623799731835</v>
          </cell>
          <cell r="R1123">
            <v>16104.563333089618</v>
          </cell>
          <cell r="S1123">
            <v>19170.484723025438</v>
          </cell>
          <cell r="T1123">
            <v>17438.63393295668</v>
          </cell>
          <cell r="U1123">
            <v>20360.972224315836</v>
          </cell>
          <cell r="V1123">
            <v>19648.012503158378</v>
          </cell>
          <cell r="W1123">
            <v>18832.068430662388</v>
          </cell>
          <cell r="X1123">
            <v>22027.461189257392</v>
          </cell>
          <cell r="Y1123">
            <v>18610.010925940871</v>
          </cell>
          <cell r="Z1123">
            <v>23417.578578040338</v>
          </cell>
          <cell r="AA1123">
            <v>21255.138905846892</v>
          </cell>
          <cell r="AB1123">
            <v>26465.387041102455</v>
          </cell>
          <cell r="AC1123">
            <v>22583.7906201146</v>
          </cell>
          <cell r="AD1123">
            <v>27575.304825551648</v>
          </cell>
          <cell r="AE1123">
            <v>25670.333568588147</v>
          </cell>
          <cell r="AF1123">
            <v>26386.061293694227</v>
          </cell>
          <cell r="AG1123">
            <v>28618.461587643375</v>
          </cell>
          <cell r="AH1123">
            <v>14877.949225843373</v>
          </cell>
          <cell r="AI1123">
            <v>14833.243736474698</v>
          </cell>
          <cell r="AJ1123">
            <v>15548.763612677107</v>
          </cell>
          <cell r="AK1123">
            <v>15761.879777481927</v>
          </cell>
          <cell r="AL1123">
            <v>17525.345099438553</v>
          </cell>
          <cell r="AM1123">
            <v>18803.402959149404</v>
          </cell>
          <cell r="AN1123">
            <v>17585.69810552771</v>
          </cell>
          <cell r="AO1123">
            <v>19493.926958060238</v>
          </cell>
          <cell r="AP1123">
            <v>22493.161580219279</v>
          </cell>
          <cell r="AQ1123">
            <v>23640.534303350265</v>
          </cell>
          <cell r="AR1123">
            <v>26817.754461768087</v>
          </cell>
          <cell r="AS1123">
            <v>30014.867108980332</v>
          </cell>
          <cell r="AT1123">
            <v>15857.405991277677</v>
          </cell>
          <cell r="AU1123">
            <v>16200.474634431765</v>
          </cell>
          <cell r="AV1123">
            <v>16441.10111654759</v>
          </cell>
          <cell r="AW1123">
            <v>16729.657826136288</v>
          </cell>
          <cell r="AX1123">
            <v>18257.891628161731</v>
          </cell>
          <cell r="AY1123">
            <v>20066.84444430107</v>
          </cell>
          <cell r="AZ1123">
            <v>0</v>
          </cell>
          <cell r="BA1123">
            <v>0</v>
          </cell>
          <cell r="BB1123">
            <v>23938.468230799808</v>
          </cell>
          <cell r="BC1123">
            <v>23053.405517779476</v>
          </cell>
          <cell r="BD1123">
            <v>24894.846994655036</v>
          </cell>
          <cell r="BE1123">
            <v>22952.753683437801</v>
          </cell>
          <cell r="BF1123">
            <v>28159.318522517649</v>
          </cell>
          <cell r="BG1123">
            <v>25637.274591184912</v>
          </cell>
          <cell r="BH1123">
            <v>27960.682142138856</v>
          </cell>
          <cell r="BI1123">
            <v>15837.698496966828</v>
          </cell>
          <cell r="BJ1123">
            <v>15540.463382019891</v>
          </cell>
          <cell r="BK1123">
            <v>18932.068465199009</v>
          </cell>
          <cell r="BL1123">
            <v>18932.068465199009</v>
          </cell>
          <cell r="BM1123">
            <v>18637.652722578157</v>
          </cell>
          <cell r="BN1123">
            <v>23377.428428661195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BV1123">
            <v>0</v>
          </cell>
          <cell r="BW1123">
            <v>0</v>
          </cell>
          <cell r="BX1123">
            <v>0</v>
          </cell>
          <cell r="BY1123">
            <v>0</v>
          </cell>
          <cell r="BZ1123">
            <v>0</v>
          </cell>
          <cell r="CA1123">
            <v>0</v>
          </cell>
          <cell r="CB1123">
            <v>0</v>
          </cell>
          <cell r="CC1123">
            <v>0</v>
          </cell>
          <cell r="CD1123">
            <v>0</v>
          </cell>
          <cell r="CE1123">
            <v>0</v>
          </cell>
          <cell r="CF1123">
            <v>0</v>
          </cell>
          <cell r="CG1123">
            <v>0</v>
          </cell>
          <cell r="CH1123">
            <v>0</v>
          </cell>
          <cell r="CI1123">
            <v>0</v>
          </cell>
          <cell r="CJ1123">
            <v>0</v>
          </cell>
          <cell r="CK1123">
            <v>0</v>
          </cell>
          <cell r="CL1123">
            <v>0</v>
          </cell>
          <cell r="CM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B1123">
            <v>0</v>
          </cell>
          <cell r="DC1123">
            <v>0</v>
          </cell>
          <cell r="DD1123">
            <v>0</v>
          </cell>
          <cell r="DE1123">
            <v>0</v>
          </cell>
          <cell r="DF1123">
            <v>0</v>
          </cell>
          <cell r="DG1123">
            <v>0</v>
          </cell>
          <cell r="DH1123">
            <v>0</v>
          </cell>
          <cell r="DI1123">
            <v>0</v>
          </cell>
          <cell r="DJ1123">
            <v>0</v>
          </cell>
          <cell r="DK1123">
            <v>0</v>
          </cell>
          <cell r="DL1123">
            <v>0</v>
          </cell>
          <cell r="DM1123">
            <v>0</v>
          </cell>
          <cell r="DN1123">
            <v>0</v>
          </cell>
          <cell r="DO1123">
            <v>0</v>
          </cell>
          <cell r="DP1123">
            <v>0</v>
          </cell>
          <cell r="DQ1123">
            <v>0</v>
          </cell>
          <cell r="DR1123">
            <v>0</v>
          </cell>
          <cell r="DS1123">
            <v>0</v>
          </cell>
          <cell r="DT1123">
            <v>0</v>
          </cell>
          <cell r="DU1123">
            <v>0</v>
          </cell>
          <cell r="DV1123">
            <v>0</v>
          </cell>
          <cell r="DW1123">
            <v>0</v>
          </cell>
          <cell r="DX1123">
            <v>0</v>
          </cell>
          <cell r="DY1123">
            <v>0</v>
          </cell>
          <cell r="DZ1123">
            <v>0</v>
          </cell>
          <cell r="EA1123">
            <v>0</v>
          </cell>
          <cell r="EB1123">
            <v>0</v>
          </cell>
          <cell r="EC1123">
            <v>0</v>
          </cell>
          <cell r="ED1123">
            <v>0</v>
          </cell>
          <cell r="EE1123">
            <v>0</v>
          </cell>
          <cell r="EF1123">
            <v>0</v>
          </cell>
          <cell r="EG1123">
            <v>0</v>
          </cell>
          <cell r="EH1123">
            <v>0</v>
          </cell>
          <cell r="EI1123">
            <v>0</v>
          </cell>
          <cell r="EJ1123">
            <v>0</v>
          </cell>
          <cell r="EK1123">
            <v>0</v>
          </cell>
          <cell r="EL1123">
            <v>0</v>
          </cell>
          <cell r="EM1123">
            <v>0</v>
          </cell>
          <cell r="EN1123">
            <v>0</v>
          </cell>
          <cell r="EO1123">
            <v>0</v>
          </cell>
          <cell r="EP1123">
            <v>0</v>
          </cell>
          <cell r="EQ1123">
            <v>0</v>
          </cell>
          <cell r="ER1123">
            <v>0</v>
          </cell>
          <cell r="ES1123">
            <v>0</v>
          </cell>
          <cell r="ET1123">
            <v>0</v>
          </cell>
          <cell r="EU1123">
            <v>0</v>
          </cell>
          <cell r="EV1123">
            <v>0</v>
          </cell>
          <cell r="EW1123">
            <v>0</v>
          </cell>
          <cell r="EX1123">
            <v>0</v>
          </cell>
          <cell r="EY1123">
            <v>0</v>
          </cell>
          <cell r="EZ1123">
            <v>0</v>
          </cell>
          <cell r="FA1123">
            <v>0</v>
          </cell>
          <cell r="FB1123">
            <v>0</v>
          </cell>
          <cell r="FC1123">
            <v>0</v>
          </cell>
          <cell r="FD1123">
            <v>0</v>
          </cell>
          <cell r="FE1123">
            <v>0</v>
          </cell>
          <cell r="FF1123">
            <v>0</v>
          </cell>
          <cell r="FG1123">
            <v>0</v>
          </cell>
          <cell r="FH1123">
            <v>0</v>
          </cell>
          <cell r="FI1123">
            <v>0</v>
          </cell>
          <cell r="FJ1123">
            <v>0</v>
          </cell>
          <cell r="FK1123">
            <v>0</v>
          </cell>
          <cell r="FL1123">
            <v>0</v>
          </cell>
          <cell r="FM1123">
            <v>0</v>
          </cell>
          <cell r="FN1123">
            <v>0</v>
          </cell>
          <cell r="FO1123">
            <v>0</v>
          </cell>
          <cell r="FP1123">
            <v>0</v>
          </cell>
          <cell r="FQ1123">
            <v>0</v>
          </cell>
          <cell r="FR1123">
            <v>0</v>
          </cell>
          <cell r="FS1123">
            <v>0</v>
          </cell>
        </row>
        <row r="1124">
          <cell r="A1124" t="str">
            <v>Prosegurosotras cuentas por cobrarR</v>
          </cell>
          <cell r="B1124" t="str">
            <v>Proseguros</v>
          </cell>
          <cell r="C1124" t="str">
            <v>R</v>
          </cell>
          <cell r="D1124" t="str">
            <v>Miles US$</v>
          </cell>
          <cell r="E1124" t="str">
            <v>Contabilidad</v>
          </cell>
          <cell r="F1124" t="str">
            <v>otras cuentas por cobrar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BV1124">
            <v>0</v>
          </cell>
          <cell r="BW1124">
            <v>0</v>
          </cell>
          <cell r="BX1124">
            <v>0</v>
          </cell>
          <cell r="BY1124">
            <v>0</v>
          </cell>
          <cell r="BZ1124">
            <v>0</v>
          </cell>
          <cell r="CA1124">
            <v>0</v>
          </cell>
          <cell r="CB1124">
            <v>0</v>
          </cell>
          <cell r="CC1124">
            <v>0</v>
          </cell>
          <cell r="CD1124">
            <v>0</v>
          </cell>
          <cell r="CE1124">
            <v>0</v>
          </cell>
          <cell r="CF1124">
            <v>0</v>
          </cell>
          <cell r="CG1124">
            <v>0</v>
          </cell>
          <cell r="CH1124">
            <v>0</v>
          </cell>
          <cell r="CI1124">
            <v>0</v>
          </cell>
          <cell r="CJ1124">
            <v>0</v>
          </cell>
          <cell r="CK1124">
            <v>0</v>
          </cell>
          <cell r="CL1124">
            <v>0</v>
          </cell>
          <cell r="CM1124">
            <v>0</v>
          </cell>
          <cell r="CN1124">
            <v>0</v>
          </cell>
          <cell r="CO1124">
            <v>0</v>
          </cell>
          <cell r="CP1124">
            <v>0</v>
          </cell>
          <cell r="CQ1124">
            <v>0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B1124">
            <v>0</v>
          </cell>
          <cell r="DC1124">
            <v>0</v>
          </cell>
          <cell r="DD1124">
            <v>0</v>
          </cell>
          <cell r="DE1124">
            <v>0</v>
          </cell>
          <cell r="DF1124">
            <v>0</v>
          </cell>
          <cell r="DG1124">
            <v>0</v>
          </cell>
          <cell r="DH1124">
            <v>0</v>
          </cell>
          <cell r="DI1124">
            <v>0</v>
          </cell>
          <cell r="DJ1124">
            <v>0</v>
          </cell>
          <cell r="DK1124">
            <v>0</v>
          </cell>
          <cell r="DL1124">
            <v>0</v>
          </cell>
          <cell r="DM1124">
            <v>0</v>
          </cell>
          <cell r="DN1124">
            <v>0</v>
          </cell>
          <cell r="DO1124">
            <v>0</v>
          </cell>
          <cell r="DP1124">
            <v>0</v>
          </cell>
          <cell r="DQ1124">
            <v>0</v>
          </cell>
          <cell r="DR1124">
            <v>0</v>
          </cell>
          <cell r="DS1124">
            <v>0</v>
          </cell>
          <cell r="DT1124">
            <v>0</v>
          </cell>
          <cell r="DU1124">
            <v>0</v>
          </cell>
          <cell r="DV1124">
            <v>0</v>
          </cell>
          <cell r="DW1124">
            <v>0</v>
          </cell>
          <cell r="DX1124">
            <v>0</v>
          </cell>
          <cell r="DY1124">
            <v>0</v>
          </cell>
          <cell r="DZ1124">
            <v>0</v>
          </cell>
          <cell r="EA1124">
            <v>0</v>
          </cell>
          <cell r="EB1124">
            <v>0</v>
          </cell>
          <cell r="EC1124">
            <v>0</v>
          </cell>
          <cell r="ED1124">
            <v>0</v>
          </cell>
          <cell r="EE1124">
            <v>0</v>
          </cell>
          <cell r="EF1124">
            <v>0</v>
          </cell>
          <cell r="EG1124">
            <v>0</v>
          </cell>
          <cell r="EH1124">
            <v>0</v>
          </cell>
          <cell r="EI1124">
            <v>0</v>
          </cell>
          <cell r="EJ1124">
            <v>0</v>
          </cell>
          <cell r="EK1124">
            <v>0</v>
          </cell>
          <cell r="EL1124">
            <v>0</v>
          </cell>
          <cell r="EM1124">
            <v>0</v>
          </cell>
          <cell r="EN1124">
            <v>0</v>
          </cell>
          <cell r="EO1124">
            <v>0</v>
          </cell>
          <cell r="EP1124">
            <v>0</v>
          </cell>
          <cell r="EQ1124">
            <v>0</v>
          </cell>
          <cell r="ER1124">
            <v>0</v>
          </cell>
          <cell r="ES1124">
            <v>0</v>
          </cell>
          <cell r="ET1124">
            <v>0</v>
          </cell>
          <cell r="EU1124">
            <v>0</v>
          </cell>
          <cell r="EV1124">
            <v>0</v>
          </cell>
          <cell r="EW1124">
            <v>0</v>
          </cell>
          <cell r="EX1124">
            <v>0</v>
          </cell>
          <cell r="EY1124">
            <v>0</v>
          </cell>
          <cell r="EZ1124">
            <v>0</v>
          </cell>
          <cell r="FA1124">
            <v>0</v>
          </cell>
          <cell r="FB1124">
            <v>0</v>
          </cell>
          <cell r="FC1124">
            <v>0</v>
          </cell>
          <cell r="FD1124">
            <v>0</v>
          </cell>
          <cell r="FE1124">
            <v>0</v>
          </cell>
          <cell r="FF1124">
            <v>0</v>
          </cell>
          <cell r="FG1124">
            <v>0</v>
          </cell>
          <cell r="FH1124">
            <v>0</v>
          </cell>
          <cell r="FI1124">
            <v>0</v>
          </cell>
          <cell r="FJ1124">
            <v>0</v>
          </cell>
          <cell r="FK1124">
            <v>0</v>
          </cell>
          <cell r="FL1124">
            <v>0</v>
          </cell>
          <cell r="FM1124">
            <v>0</v>
          </cell>
          <cell r="FN1124">
            <v>0</v>
          </cell>
          <cell r="FO1124">
            <v>0</v>
          </cell>
          <cell r="FP1124">
            <v>0</v>
          </cell>
          <cell r="FQ1124">
            <v>0</v>
          </cell>
          <cell r="FR1124">
            <v>0</v>
          </cell>
          <cell r="FS1124">
            <v>0</v>
          </cell>
        </row>
        <row r="1125">
          <cell r="A1125" t="str">
            <v>Prosegurospropiedades y equipoR</v>
          </cell>
          <cell r="B1125" t="str">
            <v>Proseguros</v>
          </cell>
          <cell r="C1125" t="str">
            <v>R</v>
          </cell>
          <cell r="D1125" t="str">
            <v>Miles US$</v>
          </cell>
          <cell r="E1125" t="str">
            <v>Contabilidad</v>
          </cell>
          <cell r="F1125" t="str">
            <v>propiedades y equipo</v>
          </cell>
          <cell r="G1125">
            <v>0</v>
          </cell>
          <cell r="H1125">
            <v>0</v>
          </cell>
          <cell r="I1125">
            <v>3834.4632235915496</v>
          </cell>
          <cell r="J1125">
            <v>3912.3575404929579</v>
          </cell>
          <cell r="K1125">
            <v>3971.6836722438693</v>
          </cell>
          <cell r="L1125">
            <v>4100.8404114141649</v>
          </cell>
          <cell r="M1125">
            <v>3980.428090992436</v>
          </cell>
          <cell r="N1125">
            <v>4129.0358915883562</v>
          </cell>
          <cell r="O1125">
            <v>4010.2806245702495</v>
          </cell>
          <cell r="P1125">
            <v>4123.9880066468022</v>
          </cell>
          <cell r="Q1125">
            <v>4005.988067614026</v>
          </cell>
          <cell r="R1125">
            <v>4049.1491203300479</v>
          </cell>
          <cell r="S1125">
            <v>4029.7194710061881</v>
          </cell>
          <cell r="T1125">
            <v>3921.4744347925739</v>
          </cell>
          <cell r="U1125">
            <v>4047.9028957139576</v>
          </cell>
          <cell r="V1125">
            <v>3941.332739399495</v>
          </cell>
          <cell r="W1125">
            <v>3998.2913316525328</v>
          </cell>
          <cell r="X1125">
            <v>3899.7906186110472</v>
          </cell>
          <cell r="Y1125">
            <v>4025.901456566583</v>
          </cell>
          <cell r="Z1125">
            <v>693.51320261288095</v>
          </cell>
          <cell r="AA1125">
            <v>4021.0845636030249</v>
          </cell>
          <cell r="AB1125">
            <v>704.86742539537011</v>
          </cell>
          <cell r="AC1125">
            <v>4024.8409330735731</v>
          </cell>
          <cell r="AD1125">
            <v>766.84676617400703</v>
          </cell>
          <cell r="AE1125">
            <v>4050.5541744212696</v>
          </cell>
          <cell r="AF1125">
            <v>784.20290620871845</v>
          </cell>
          <cell r="AG1125">
            <v>792.04446891566272</v>
          </cell>
          <cell r="AH1125">
            <v>792.2113628915663</v>
          </cell>
          <cell r="AI1125">
            <v>803.80305060240971</v>
          </cell>
          <cell r="AJ1125">
            <v>818.85798385542159</v>
          </cell>
          <cell r="AK1125">
            <v>824.67659325301202</v>
          </cell>
          <cell r="AL1125">
            <v>828.24251638554222</v>
          </cell>
          <cell r="AM1125">
            <v>836.74750771084337</v>
          </cell>
          <cell r="AN1125">
            <v>838.71620048192767</v>
          </cell>
          <cell r="AO1125">
            <v>822.44442265060241</v>
          </cell>
          <cell r="AP1125">
            <v>827.28215638554229</v>
          </cell>
          <cell r="AQ1125">
            <v>738.07431349933074</v>
          </cell>
          <cell r="AR1125">
            <v>750.52566374934747</v>
          </cell>
          <cell r="AS1125">
            <v>4498.1695265129074</v>
          </cell>
          <cell r="AT1125">
            <v>4554.7047250894866</v>
          </cell>
          <cell r="AU1125">
            <v>4594.6627280346538</v>
          </cell>
          <cell r="AV1125">
            <v>832.80527813217668</v>
          </cell>
          <cell r="AW1125">
            <v>849.37592265114301</v>
          </cell>
          <cell r="AX1125">
            <v>867.12141210367281</v>
          </cell>
          <cell r="AY1125">
            <v>887.34454120526095</v>
          </cell>
          <cell r="AZ1125">
            <v>0</v>
          </cell>
          <cell r="BA1125">
            <v>0</v>
          </cell>
          <cell r="BB1125">
            <v>4587.0844728986731</v>
          </cell>
          <cell r="BC1125">
            <v>4431.2968685247106</v>
          </cell>
          <cell r="BD1125">
            <v>4445.1581534476363</v>
          </cell>
          <cell r="BE1125">
            <v>4461.0159692016896</v>
          </cell>
          <cell r="BF1125">
            <v>4469.6260911411691</v>
          </cell>
          <cell r="BG1125">
            <v>4489.3966069112457</v>
          </cell>
          <cell r="BH1125">
            <v>4521.1842869874754</v>
          </cell>
          <cell r="BI1125">
            <v>4556.3320733268129</v>
          </cell>
          <cell r="BJ1125">
            <v>4600.2548105618516</v>
          </cell>
          <cell r="BK1125">
            <v>4651.1666023257003</v>
          </cell>
          <cell r="BL1125">
            <v>4651.1666023257003</v>
          </cell>
          <cell r="BM1125">
            <v>4424.3724430416942</v>
          </cell>
          <cell r="BN1125">
            <v>4426.7401883017346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BV1125">
            <v>0</v>
          </cell>
          <cell r="BW1125">
            <v>0</v>
          </cell>
          <cell r="BX1125">
            <v>0</v>
          </cell>
          <cell r="BY1125">
            <v>0</v>
          </cell>
          <cell r="BZ1125">
            <v>0</v>
          </cell>
          <cell r="CA1125">
            <v>0</v>
          </cell>
          <cell r="CB1125">
            <v>0</v>
          </cell>
          <cell r="CC1125">
            <v>0</v>
          </cell>
          <cell r="CD1125">
            <v>0</v>
          </cell>
          <cell r="CE1125">
            <v>0</v>
          </cell>
          <cell r="CF1125">
            <v>0</v>
          </cell>
          <cell r="CG1125">
            <v>0</v>
          </cell>
          <cell r="CH1125">
            <v>0</v>
          </cell>
          <cell r="CI1125">
            <v>0</v>
          </cell>
          <cell r="CJ1125">
            <v>0</v>
          </cell>
          <cell r="CK1125">
            <v>0</v>
          </cell>
          <cell r="CL1125">
            <v>0</v>
          </cell>
          <cell r="CM1125">
            <v>0</v>
          </cell>
          <cell r="CN1125">
            <v>0</v>
          </cell>
          <cell r="CO1125">
            <v>0</v>
          </cell>
          <cell r="CP1125">
            <v>0</v>
          </cell>
          <cell r="CQ1125">
            <v>0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B1125">
            <v>0</v>
          </cell>
          <cell r="DC1125">
            <v>0</v>
          </cell>
          <cell r="DD1125">
            <v>0</v>
          </cell>
          <cell r="DE1125">
            <v>0</v>
          </cell>
          <cell r="DF1125">
            <v>0</v>
          </cell>
          <cell r="DG1125">
            <v>0</v>
          </cell>
          <cell r="DH1125">
            <v>0</v>
          </cell>
          <cell r="DI1125">
            <v>0</v>
          </cell>
          <cell r="DJ1125">
            <v>0</v>
          </cell>
          <cell r="DK1125">
            <v>0</v>
          </cell>
          <cell r="DL1125">
            <v>0</v>
          </cell>
          <cell r="DM1125">
            <v>0</v>
          </cell>
          <cell r="DN1125">
            <v>0</v>
          </cell>
          <cell r="DO1125">
            <v>0</v>
          </cell>
          <cell r="DP1125">
            <v>0</v>
          </cell>
          <cell r="DQ1125">
            <v>0</v>
          </cell>
          <cell r="DR1125">
            <v>0</v>
          </cell>
          <cell r="DS1125">
            <v>0</v>
          </cell>
          <cell r="DT1125">
            <v>0</v>
          </cell>
          <cell r="DU1125">
            <v>0</v>
          </cell>
          <cell r="DV1125">
            <v>0</v>
          </cell>
          <cell r="DW1125">
            <v>0</v>
          </cell>
          <cell r="DX1125">
            <v>0</v>
          </cell>
          <cell r="DY1125">
            <v>0</v>
          </cell>
          <cell r="DZ1125">
            <v>0</v>
          </cell>
          <cell r="EA1125">
            <v>0</v>
          </cell>
          <cell r="EB1125">
            <v>0</v>
          </cell>
          <cell r="EC1125">
            <v>0</v>
          </cell>
          <cell r="ED1125">
            <v>0</v>
          </cell>
          <cell r="EE1125">
            <v>0</v>
          </cell>
          <cell r="EF1125">
            <v>0</v>
          </cell>
          <cell r="EG1125">
            <v>0</v>
          </cell>
          <cell r="EH1125">
            <v>0</v>
          </cell>
          <cell r="EI1125">
            <v>0</v>
          </cell>
          <cell r="EJ1125">
            <v>0</v>
          </cell>
          <cell r="EK1125">
            <v>0</v>
          </cell>
          <cell r="EL1125">
            <v>0</v>
          </cell>
          <cell r="EM1125">
            <v>0</v>
          </cell>
          <cell r="EN1125">
            <v>0</v>
          </cell>
          <cell r="EO1125">
            <v>0</v>
          </cell>
          <cell r="EP1125">
            <v>0</v>
          </cell>
          <cell r="EQ1125">
            <v>0</v>
          </cell>
          <cell r="ER1125">
            <v>0</v>
          </cell>
          <cell r="ES1125">
            <v>0</v>
          </cell>
          <cell r="ET1125">
            <v>0</v>
          </cell>
          <cell r="EU1125">
            <v>0</v>
          </cell>
          <cell r="EV1125">
            <v>0</v>
          </cell>
          <cell r="EW1125">
            <v>0</v>
          </cell>
          <cell r="EX1125">
            <v>0</v>
          </cell>
          <cell r="EY1125">
            <v>0</v>
          </cell>
          <cell r="EZ1125">
            <v>0</v>
          </cell>
          <cell r="FA1125">
            <v>0</v>
          </cell>
          <cell r="FB1125">
            <v>0</v>
          </cell>
          <cell r="FC1125">
            <v>0</v>
          </cell>
          <cell r="FD1125">
            <v>0</v>
          </cell>
          <cell r="FE1125">
            <v>0</v>
          </cell>
          <cell r="FF1125">
            <v>0</v>
          </cell>
          <cell r="FG1125">
            <v>0</v>
          </cell>
          <cell r="FH1125">
            <v>0</v>
          </cell>
          <cell r="FI1125">
            <v>0</v>
          </cell>
          <cell r="FJ1125">
            <v>0</v>
          </cell>
          <cell r="FK1125">
            <v>0</v>
          </cell>
          <cell r="FL1125">
            <v>0</v>
          </cell>
          <cell r="FM1125">
            <v>0</v>
          </cell>
          <cell r="FN1125">
            <v>0</v>
          </cell>
          <cell r="FO1125">
            <v>0</v>
          </cell>
          <cell r="FP1125">
            <v>0</v>
          </cell>
          <cell r="FQ1125">
            <v>0</v>
          </cell>
          <cell r="FR1125">
            <v>0</v>
          </cell>
          <cell r="FS1125">
            <v>0</v>
          </cell>
        </row>
        <row r="1126">
          <cell r="A1126" t="str">
            <v>Prosegurosotros activosR</v>
          </cell>
          <cell r="B1126" t="str">
            <v>Proseguros</v>
          </cell>
          <cell r="C1126" t="str">
            <v>R</v>
          </cell>
          <cell r="D1126" t="str">
            <v>Miles US$</v>
          </cell>
          <cell r="E1126" t="str">
            <v>Contabilidad</v>
          </cell>
          <cell r="F1126" t="str">
            <v>otros activos</v>
          </cell>
          <cell r="G1126">
            <v>0</v>
          </cell>
          <cell r="H1126">
            <v>0</v>
          </cell>
          <cell r="I1126">
            <v>6230.6884493111802</v>
          </cell>
          <cell r="J1126">
            <v>6963.1849192737682</v>
          </cell>
          <cell r="K1126">
            <v>6978.7133123263811</v>
          </cell>
          <cell r="L1126">
            <v>7819.207655768967</v>
          </cell>
          <cell r="M1126">
            <v>7209.6835054710054</v>
          </cell>
          <cell r="N1126">
            <v>8175.8138287485663</v>
          </cell>
          <cell r="O1126">
            <v>7316.6859696401543</v>
          </cell>
          <cell r="P1126">
            <v>8272.115679651617</v>
          </cell>
          <cell r="Q1126">
            <v>7592.5119056016492</v>
          </cell>
          <cell r="R1126">
            <v>8784.3817310130635</v>
          </cell>
          <cell r="S1126">
            <v>7831.4559542424931</v>
          </cell>
          <cell r="T1126">
            <v>9619.7398369012135</v>
          </cell>
          <cell r="U1126">
            <v>4765.3040619482008</v>
          </cell>
          <cell r="V1126">
            <v>5025.0276678684395</v>
          </cell>
          <cell r="W1126">
            <v>4970.0140935182208</v>
          </cell>
          <cell r="X1126">
            <v>5601.4159640430898</v>
          </cell>
          <cell r="Y1126">
            <v>5371.7259070639466</v>
          </cell>
          <cell r="Z1126">
            <v>5921.2407131469163</v>
          </cell>
          <cell r="AA1126">
            <v>5580.8504799495749</v>
          </cell>
          <cell r="AB1126">
            <v>5690.2118736786615</v>
          </cell>
          <cell r="AC1126">
            <v>5998.2000772885622</v>
          </cell>
          <cell r="AD1126">
            <v>6719.5140492773489</v>
          </cell>
          <cell r="AE1126">
            <v>6255.6773851272073</v>
          </cell>
          <cell r="AF1126">
            <v>7227.9308615445698</v>
          </cell>
          <cell r="AG1126">
            <v>7492.2623158626502</v>
          </cell>
          <cell r="AH1126">
            <v>8129.5060442578306</v>
          </cell>
          <cell r="AI1126">
            <v>8650.5419968795177</v>
          </cell>
          <cell r="AJ1126">
            <v>8940.3514275469879</v>
          </cell>
          <cell r="AK1126">
            <v>9455.2590960000016</v>
          </cell>
          <cell r="AL1126">
            <v>9988.7280043927713</v>
          </cell>
          <cell r="AM1126">
            <v>4407.6236385590364</v>
          </cell>
          <cell r="AN1126">
            <v>4701.5071138409648</v>
          </cell>
          <cell r="AO1126">
            <v>4964.3112039373491</v>
          </cell>
          <cell r="AP1126">
            <v>5021.4873399662656</v>
          </cell>
          <cell r="AQ1126">
            <v>5427.0990810925487</v>
          </cell>
          <cell r="AR1126">
            <v>5750.4287094256933</v>
          </cell>
          <cell r="AS1126">
            <v>6429.6556958652945</v>
          </cell>
          <cell r="AT1126">
            <v>6722.2013994006493</v>
          </cell>
          <cell r="AU1126">
            <v>7091.9466736353152</v>
          </cell>
          <cell r="AV1126">
            <v>7169.9817728731832</v>
          </cell>
          <cell r="AW1126">
            <v>7723.7653394323797</v>
          </cell>
          <cell r="AX1126">
            <v>8027.3858683135159</v>
          </cell>
          <cell r="AY1126">
            <v>4708.9865627588615</v>
          </cell>
          <cell r="AZ1126">
            <v>0</v>
          </cell>
          <cell r="BA1126">
            <v>0</v>
          </cell>
          <cell r="BB1126">
            <v>5344.1449184652156</v>
          </cell>
          <cell r="BC1126">
            <v>5132.8481106440931</v>
          </cell>
          <cell r="BD1126">
            <v>5715.0485481829837</v>
          </cell>
          <cell r="BE1126">
            <v>5266.2335857367088</v>
          </cell>
          <cell r="BF1126">
            <v>6038.0951693996658</v>
          </cell>
          <cell r="BG1126">
            <v>5479.0621732752761</v>
          </cell>
          <cell r="BH1126">
            <v>4315.1384960950572</v>
          </cell>
          <cell r="BI1126">
            <v>4823.3288110224339</v>
          </cell>
          <cell r="BJ1126">
            <v>4993.907217430241</v>
          </cell>
          <cell r="BK1126">
            <v>5897.3152392457696</v>
          </cell>
          <cell r="BL1126">
            <v>5897.3152392457696</v>
          </cell>
          <cell r="BM1126">
            <v>5489.7678285898692</v>
          </cell>
          <cell r="BN1126">
            <v>4715.1009314310359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BV1126">
            <v>0</v>
          </cell>
          <cell r="BW1126">
            <v>0</v>
          </cell>
          <cell r="BX1126">
            <v>0</v>
          </cell>
          <cell r="BY1126">
            <v>0</v>
          </cell>
          <cell r="BZ1126">
            <v>0</v>
          </cell>
          <cell r="CA1126">
            <v>0</v>
          </cell>
          <cell r="CB1126">
            <v>0</v>
          </cell>
          <cell r="CC1126">
            <v>0</v>
          </cell>
          <cell r="CD1126">
            <v>0</v>
          </cell>
          <cell r="CE1126">
            <v>0</v>
          </cell>
          <cell r="CF1126">
            <v>0</v>
          </cell>
          <cell r="CG1126">
            <v>0</v>
          </cell>
          <cell r="CH1126">
            <v>0</v>
          </cell>
          <cell r="CI1126">
            <v>0</v>
          </cell>
          <cell r="CJ1126">
            <v>0</v>
          </cell>
          <cell r="CK1126">
            <v>0</v>
          </cell>
          <cell r="CL1126">
            <v>0</v>
          </cell>
          <cell r="CM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B1126">
            <v>0</v>
          </cell>
          <cell r="DC1126">
            <v>0</v>
          </cell>
          <cell r="DD1126">
            <v>0</v>
          </cell>
          <cell r="DE1126">
            <v>0</v>
          </cell>
          <cell r="DF1126">
            <v>0</v>
          </cell>
          <cell r="DG1126">
            <v>0</v>
          </cell>
          <cell r="DH1126">
            <v>0</v>
          </cell>
          <cell r="DI1126">
            <v>0</v>
          </cell>
          <cell r="DJ1126">
            <v>0</v>
          </cell>
          <cell r="DK1126">
            <v>0</v>
          </cell>
          <cell r="DL1126">
            <v>0</v>
          </cell>
          <cell r="DM1126">
            <v>0</v>
          </cell>
          <cell r="DN1126">
            <v>0</v>
          </cell>
          <cell r="DO1126">
            <v>0</v>
          </cell>
          <cell r="DP1126">
            <v>0</v>
          </cell>
          <cell r="DQ1126">
            <v>0</v>
          </cell>
          <cell r="DR1126">
            <v>0</v>
          </cell>
          <cell r="DS1126">
            <v>0</v>
          </cell>
          <cell r="DT1126">
            <v>0</v>
          </cell>
          <cell r="DU1126">
            <v>0</v>
          </cell>
          <cell r="DV1126">
            <v>0</v>
          </cell>
          <cell r="DW1126">
            <v>0</v>
          </cell>
          <cell r="DX1126">
            <v>0</v>
          </cell>
          <cell r="DY1126">
            <v>0</v>
          </cell>
          <cell r="DZ1126">
            <v>0</v>
          </cell>
          <cell r="EA1126">
            <v>0</v>
          </cell>
          <cell r="EB1126">
            <v>0</v>
          </cell>
          <cell r="EC1126">
            <v>0</v>
          </cell>
          <cell r="ED1126">
            <v>0</v>
          </cell>
          <cell r="EE1126">
            <v>0</v>
          </cell>
          <cell r="EF1126">
            <v>0</v>
          </cell>
          <cell r="EG1126">
            <v>0</v>
          </cell>
          <cell r="EH1126">
            <v>0</v>
          </cell>
          <cell r="EI1126">
            <v>0</v>
          </cell>
          <cell r="EJ1126">
            <v>0</v>
          </cell>
          <cell r="EK1126">
            <v>0</v>
          </cell>
          <cell r="EL1126">
            <v>0</v>
          </cell>
          <cell r="EM1126">
            <v>0</v>
          </cell>
          <cell r="EN1126">
            <v>0</v>
          </cell>
          <cell r="EO1126">
            <v>0</v>
          </cell>
          <cell r="EP1126">
            <v>0</v>
          </cell>
          <cell r="EQ1126">
            <v>0</v>
          </cell>
          <cell r="ER1126">
            <v>0</v>
          </cell>
          <cell r="ES1126">
            <v>0</v>
          </cell>
          <cell r="ET1126">
            <v>0</v>
          </cell>
          <cell r="EU1126">
            <v>0</v>
          </cell>
          <cell r="EV1126">
            <v>0</v>
          </cell>
          <cell r="EW1126">
            <v>0</v>
          </cell>
          <cell r="EX1126">
            <v>0</v>
          </cell>
          <cell r="EY1126">
            <v>0</v>
          </cell>
          <cell r="EZ1126">
            <v>0</v>
          </cell>
          <cell r="FA1126">
            <v>0</v>
          </cell>
          <cell r="FB1126">
            <v>0</v>
          </cell>
          <cell r="FC1126">
            <v>0</v>
          </cell>
          <cell r="FD1126">
            <v>0</v>
          </cell>
          <cell r="FE1126">
            <v>0</v>
          </cell>
          <cell r="FF1126">
            <v>0</v>
          </cell>
          <cell r="FG1126">
            <v>0</v>
          </cell>
          <cell r="FH1126">
            <v>0</v>
          </cell>
          <cell r="FI1126">
            <v>0</v>
          </cell>
          <cell r="FJ1126">
            <v>0</v>
          </cell>
          <cell r="FK1126">
            <v>0</v>
          </cell>
          <cell r="FL1126">
            <v>0</v>
          </cell>
          <cell r="FM1126">
            <v>0</v>
          </cell>
          <cell r="FN1126">
            <v>0</v>
          </cell>
          <cell r="FO1126">
            <v>0</v>
          </cell>
          <cell r="FP1126">
            <v>0</v>
          </cell>
          <cell r="FQ1126">
            <v>0</v>
          </cell>
          <cell r="FR1126">
            <v>0</v>
          </cell>
          <cell r="FS1126">
            <v>0</v>
          </cell>
        </row>
        <row r="1127">
          <cell r="A1127" t="str">
            <v>ProsegurosActivoR</v>
          </cell>
          <cell r="B1127" t="str">
            <v>Proseguros</v>
          </cell>
          <cell r="C1127" t="str">
            <v>R</v>
          </cell>
          <cell r="D1127" t="str">
            <v>Miles US$</v>
          </cell>
          <cell r="E1127" t="str">
            <v>Contabilidad</v>
          </cell>
          <cell r="F1127" t="str">
            <v>Activo</v>
          </cell>
          <cell r="G1127">
            <v>0</v>
          </cell>
          <cell r="H1127">
            <v>0</v>
          </cell>
          <cell r="I1127">
            <v>59848.823221254403</v>
          </cell>
          <cell r="J1127">
            <v>58709.860426357831</v>
          </cell>
          <cell r="K1127">
            <v>48055.417703974323</v>
          </cell>
          <cell r="L1127">
            <v>46003.46221793491</v>
          </cell>
          <cell r="M1127">
            <v>47454.127125943152</v>
          </cell>
          <cell r="N1127">
            <v>46968.611513052936</v>
          </cell>
          <cell r="O1127">
            <v>49709.686127772169</v>
          </cell>
          <cell r="P1127">
            <v>48142.809735065319</v>
          </cell>
          <cell r="Q1127">
            <v>50190.81611858125</v>
          </cell>
          <cell r="R1127">
            <v>49814.117638436852</v>
          </cell>
          <cell r="S1127">
            <v>53632.460716082969</v>
          </cell>
          <cell r="T1127">
            <v>51868.970246474906</v>
          </cell>
          <cell r="U1127">
            <v>52568.099645750626</v>
          </cell>
          <cell r="V1127">
            <v>50933.204943279859</v>
          </cell>
          <cell r="W1127">
            <v>50589.773114815485</v>
          </cell>
          <cell r="X1127">
            <v>53976.794265413708</v>
          </cell>
          <cell r="Y1127">
            <v>50021.45078615861</v>
          </cell>
          <cell r="Z1127">
            <v>50886.694149131319</v>
          </cell>
          <cell r="AA1127">
            <v>53084.277875507672</v>
          </cell>
          <cell r="AB1127">
            <v>54047.385431173505</v>
          </cell>
          <cell r="AC1127">
            <v>55973.395805427455</v>
          </cell>
          <cell r="AD1127">
            <v>57083.025729169669</v>
          </cell>
          <cell r="AE1127">
            <v>58967.922400105446</v>
          </cell>
          <cell r="AF1127">
            <v>56786.408787156601</v>
          </cell>
          <cell r="AG1127">
            <v>58928.289490281932</v>
          </cell>
          <cell r="AH1127">
            <v>43996.381874156628</v>
          </cell>
          <cell r="AI1127">
            <v>43813.733436450595</v>
          </cell>
          <cell r="AJ1127">
            <v>45573.76810758072</v>
          </cell>
          <cell r="AK1127">
            <v>46739.690232689158</v>
          </cell>
          <cell r="AL1127">
            <v>48873.389406696384</v>
          </cell>
          <cell r="AM1127">
            <v>46042.410324706041</v>
          </cell>
          <cell r="AN1127">
            <v>43797.659816995183</v>
          </cell>
          <cell r="AO1127">
            <v>46169.738198250598</v>
          </cell>
          <cell r="AP1127">
            <v>48879.038750561456</v>
          </cell>
          <cell r="AQ1127">
            <v>52227.847660608604</v>
          </cell>
          <cell r="AR1127">
            <v>55431.382528627058</v>
          </cell>
          <cell r="AS1127">
            <v>60247.285275442649</v>
          </cell>
          <cell r="AT1127">
            <v>47772.175805718281</v>
          </cell>
          <cell r="AU1127">
            <v>45843.308287262953</v>
          </cell>
          <cell r="AV1127">
            <v>46292.619412416432</v>
          </cell>
          <cell r="AW1127">
            <v>48658.048954285267</v>
          </cell>
          <cell r="AX1127">
            <v>48338.176018646045</v>
          </cell>
          <cell r="AY1127">
            <v>49699.647210006784</v>
          </cell>
          <cell r="AZ1127">
            <v>0</v>
          </cell>
          <cell r="BA1127">
            <v>0</v>
          </cell>
          <cell r="BB1127">
            <v>52019.779972208831</v>
          </cell>
          <cell r="BC1127">
            <v>51206.267051717688</v>
          </cell>
          <cell r="BD1127">
            <v>54998.937828014408</v>
          </cell>
          <cell r="BE1127">
            <v>50855.167033848869</v>
          </cell>
          <cell r="BF1127">
            <v>58204.349621904141</v>
          </cell>
          <cell r="BG1127">
            <v>54281.219439662971</v>
          </cell>
          <cell r="BH1127">
            <v>55182.091293050951</v>
          </cell>
          <cell r="BI1127">
            <v>42743.883089788142</v>
          </cell>
          <cell r="BJ1127">
            <v>42655.051399489821</v>
          </cell>
          <cell r="BK1127">
            <v>47734.449138227705</v>
          </cell>
          <cell r="BL1127">
            <v>47734.449138227705</v>
          </cell>
          <cell r="BM1127">
            <v>49684.523114590877</v>
          </cell>
          <cell r="BN1127">
            <v>50525.709503469196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BV1127">
            <v>0</v>
          </cell>
          <cell r="BW1127">
            <v>0</v>
          </cell>
          <cell r="BX1127">
            <v>0</v>
          </cell>
          <cell r="BY1127">
            <v>0</v>
          </cell>
          <cell r="BZ1127">
            <v>0</v>
          </cell>
          <cell r="CA1127">
            <v>0</v>
          </cell>
          <cell r="CB1127">
            <v>0</v>
          </cell>
          <cell r="CC1127">
            <v>0</v>
          </cell>
          <cell r="CD1127">
            <v>0</v>
          </cell>
          <cell r="CE1127">
            <v>0</v>
          </cell>
          <cell r="CF1127">
            <v>0</v>
          </cell>
          <cell r="CG1127">
            <v>0</v>
          </cell>
          <cell r="CH1127">
            <v>0</v>
          </cell>
          <cell r="CI1127">
            <v>0</v>
          </cell>
          <cell r="CJ1127">
            <v>0</v>
          </cell>
          <cell r="CK1127">
            <v>0</v>
          </cell>
          <cell r="CL1127">
            <v>0</v>
          </cell>
          <cell r="CM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0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B1127">
            <v>0</v>
          </cell>
          <cell r="DC1127">
            <v>0</v>
          </cell>
          <cell r="DD1127">
            <v>0</v>
          </cell>
          <cell r="DE1127">
            <v>0</v>
          </cell>
          <cell r="DF1127">
            <v>0</v>
          </cell>
          <cell r="DG1127">
            <v>0</v>
          </cell>
          <cell r="DH1127">
            <v>0</v>
          </cell>
          <cell r="DI1127">
            <v>0</v>
          </cell>
          <cell r="DJ1127">
            <v>0</v>
          </cell>
          <cell r="DK1127">
            <v>0</v>
          </cell>
          <cell r="DL1127">
            <v>0</v>
          </cell>
          <cell r="DM1127">
            <v>0</v>
          </cell>
          <cell r="DN1127">
            <v>0</v>
          </cell>
          <cell r="DO1127">
            <v>0</v>
          </cell>
          <cell r="DP1127">
            <v>0</v>
          </cell>
          <cell r="DQ1127">
            <v>0</v>
          </cell>
          <cell r="DR1127">
            <v>0</v>
          </cell>
          <cell r="DS1127">
            <v>0</v>
          </cell>
          <cell r="DT1127">
            <v>0</v>
          </cell>
          <cell r="DU1127">
            <v>0</v>
          </cell>
          <cell r="DV1127">
            <v>0</v>
          </cell>
          <cell r="DW1127">
            <v>0</v>
          </cell>
          <cell r="DX1127">
            <v>0</v>
          </cell>
          <cell r="DY1127">
            <v>0</v>
          </cell>
          <cell r="DZ1127">
            <v>0</v>
          </cell>
          <cell r="EA1127">
            <v>0</v>
          </cell>
          <cell r="EB1127">
            <v>0</v>
          </cell>
          <cell r="EC1127">
            <v>0</v>
          </cell>
          <cell r="ED1127">
            <v>0</v>
          </cell>
          <cell r="EE1127">
            <v>0</v>
          </cell>
          <cell r="EF1127">
            <v>0</v>
          </cell>
          <cell r="EG1127">
            <v>0</v>
          </cell>
          <cell r="EH1127">
            <v>0</v>
          </cell>
          <cell r="EI1127">
            <v>0</v>
          </cell>
          <cell r="EJ1127">
            <v>0</v>
          </cell>
          <cell r="EK1127">
            <v>0</v>
          </cell>
          <cell r="EL1127">
            <v>0</v>
          </cell>
          <cell r="EM1127">
            <v>0</v>
          </cell>
          <cell r="EN1127">
            <v>0</v>
          </cell>
          <cell r="EO1127">
            <v>0</v>
          </cell>
          <cell r="EP1127">
            <v>0</v>
          </cell>
          <cell r="EQ1127">
            <v>0</v>
          </cell>
          <cell r="ER1127">
            <v>0</v>
          </cell>
          <cell r="ES1127">
            <v>0</v>
          </cell>
          <cell r="ET1127">
            <v>0</v>
          </cell>
          <cell r="EU1127">
            <v>0</v>
          </cell>
          <cell r="EV1127">
            <v>0</v>
          </cell>
          <cell r="EW1127">
            <v>0</v>
          </cell>
          <cell r="EX1127">
            <v>0</v>
          </cell>
          <cell r="EY1127">
            <v>0</v>
          </cell>
          <cell r="EZ1127">
            <v>0</v>
          </cell>
          <cell r="FA1127">
            <v>0</v>
          </cell>
          <cell r="FB1127">
            <v>0</v>
          </cell>
          <cell r="FC1127">
            <v>0</v>
          </cell>
          <cell r="FD1127">
            <v>0</v>
          </cell>
          <cell r="FE1127">
            <v>0</v>
          </cell>
          <cell r="FF1127">
            <v>0</v>
          </cell>
          <cell r="FG1127">
            <v>0</v>
          </cell>
          <cell r="FH1127">
            <v>0</v>
          </cell>
          <cell r="FI1127">
            <v>0</v>
          </cell>
          <cell r="FJ1127">
            <v>0</v>
          </cell>
          <cell r="FK1127">
            <v>0</v>
          </cell>
          <cell r="FL1127">
            <v>0</v>
          </cell>
          <cell r="FM1127">
            <v>0</v>
          </cell>
          <cell r="FN1127">
            <v>0</v>
          </cell>
          <cell r="FO1127">
            <v>0</v>
          </cell>
          <cell r="FP1127">
            <v>0</v>
          </cell>
          <cell r="FQ1127">
            <v>0</v>
          </cell>
          <cell r="FR1127">
            <v>0</v>
          </cell>
          <cell r="FS1127">
            <v>0</v>
          </cell>
        </row>
        <row r="1128">
          <cell r="A1128" t="str">
            <v>Prosegurosoperaciones con derivadosR</v>
          </cell>
          <cell r="B1128" t="str">
            <v>Proseguros</v>
          </cell>
          <cell r="C1128" t="str">
            <v>R</v>
          </cell>
          <cell r="D1128" t="str">
            <v>Miles US$</v>
          </cell>
          <cell r="E1128" t="str">
            <v>Contabilidad</v>
          </cell>
          <cell r="F1128" t="str">
            <v>operaciones con derivados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BV1128">
            <v>0</v>
          </cell>
          <cell r="BW1128">
            <v>0</v>
          </cell>
          <cell r="BX1128">
            <v>0</v>
          </cell>
          <cell r="BY1128">
            <v>0</v>
          </cell>
          <cell r="BZ1128">
            <v>0</v>
          </cell>
          <cell r="CA1128">
            <v>0</v>
          </cell>
          <cell r="CB1128">
            <v>0</v>
          </cell>
          <cell r="CC1128">
            <v>0</v>
          </cell>
          <cell r="CD1128">
            <v>0</v>
          </cell>
          <cell r="CE1128">
            <v>0</v>
          </cell>
          <cell r="CF1128">
            <v>0</v>
          </cell>
          <cell r="CG1128">
            <v>0</v>
          </cell>
          <cell r="CH1128">
            <v>0</v>
          </cell>
          <cell r="CI1128">
            <v>0</v>
          </cell>
          <cell r="CJ1128">
            <v>0</v>
          </cell>
          <cell r="CK1128">
            <v>0</v>
          </cell>
          <cell r="CL1128">
            <v>0</v>
          </cell>
          <cell r="CM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B1128">
            <v>0</v>
          </cell>
          <cell r="DC1128">
            <v>0</v>
          </cell>
          <cell r="DD1128">
            <v>0</v>
          </cell>
          <cell r="DE1128">
            <v>0</v>
          </cell>
          <cell r="DF1128">
            <v>0</v>
          </cell>
          <cell r="DG1128">
            <v>0</v>
          </cell>
          <cell r="DH1128">
            <v>0</v>
          </cell>
          <cell r="DI1128">
            <v>0</v>
          </cell>
          <cell r="DJ1128">
            <v>0</v>
          </cell>
          <cell r="DK1128">
            <v>0</v>
          </cell>
          <cell r="DL1128">
            <v>0</v>
          </cell>
          <cell r="DM1128">
            <v>0</v>
          </cell>
          <cell r="DN1128">
            <v>0</v>
          </cell>
          <cell r="DO1128">
            <v>0</v>
          </cell>
          <cell r="DP1128">
            <v>0</v>
          </cell>
          <cell r="DQ1128">
            <v>0</v>
          </cell>
          <cell r="DR1128">
            <v>0</v>
          </cell>
          <cell r="DS1128">
            <v>0</v>
          </cell>
          <cell r="DT1128">
            <v>0</v>
          </cell>
          <cell r="DU1128">
            <v>0</v>
          </cell>
          <cell r="DV1128">
            <v>0</v>
          </cell>
          <cell r="DW1128">
            <v>0</v>
          </cell>
          <cell r="DX1128">
            <v>0</v>
          </cell>
          <cell r="DY1128">
            <v>0</v>
          </cell>
          <cell r="DZ1128">
            <v>0</v>
          </cell>
          <cell r="EA1128">
            <v>0</v>
          </cell>
          <cell r="EB1128">
            <v>0</v>
          </cell>
          <cell r="EC1128">
            <v>0</v>
          </cell>
          <cell r="ED1128">
            <v>0</v>
          </cell>
          <cell r="EE1128">
            <v>0</v>
          </cell>
          <cell r="EF1128">
            <v>0</v>
          </cell>
          <cell r="EG1128">
            <v>0</v>
          </cell>
          <cell r="EH1128">
            <v>0</v>
          </cell>
          <cell r="EI1128">
            <v>0</v>
          </cell>
          <cell r="EJ1128">
            <v>0</v>
          </cell>
          <cell r="EK1128">
            <v>0</v>
          </cell>
          <cell r="EL1128">
            <v>0</v>
          </cell>
          <cell r="EM1128">
            <v>0</v>
          </cell>
          <cell r="EN1128">
            <v>0</v>
          </cell>
          <cell r="EO1128">
            <v>0</v>
          </cell>
          <cell r="EP1128">
            <v>0</v>
          </cell>
          <cell r="EQ1128">
            <v>0</v>
          </cell>
          <cell r="ER1128">
            <v>0</v>
          </cell>
          <cell r="ES1128">
            <v>0</v>
          </cell>
          <cell r="ET1128">
            <v>0</v>
          </cell>
          <cell r="EU1128">
            <v>0</v>
          </cell>
          <cell r="EV1128">
            <v>0</v>
          </cell>
          <cell r="EW1128">
            <v>0</v>
          </cell>
          <cell r="EX1128">
            <v>0</v>
          </cell>
          <cell r="EY1128">
            <v>0</v>
          </cell>
          <cell r="EZ1128">
            <v>0</v>
          </cell>
          <cell r="FA1128">
            <v>0</v>
          </cell>
          <cell r="FB1128">
            <v>0</v>
          </cell>
          <cell r="FC1128">
            <v>0</v>
          </cell>
          <cell r="FD1128">
            <v>0</v>
          </cell>
          <cell r="FE1128">
            <v>0</v>
          </cell>
          <cell r="FF1128">
            <v>0</v>
          </cell>
          <cell r="FG1128">
            <v>0</v>
          </cell>
          <cell r="FH1128">
            <v>0</v>
          </cell>
          <cell r="FI1128">
            <v>0</v>
          </cell>
          <cell r="FJ1128">
            <v>0</v>
          </cell>
          <cell r="FK1128">
            <v>0</v>
          </cell>
          <cell r="FL1128">
            <v>0</v>
          </cell>
          <cell r="FM1128">
            <v>0</v>
          </cell>
          <cell r="FN1128">
            <v>0</v>
          </cell>
          <cell r="FO1128">
            <v>0</v>
          </cell>
          <cell r="FP1128">
            <v>0</v>
          </cell>
          <cell r="FQ1128">
            <v>0</v>
          </cell>
          <cell r="FR1128">
            <v>0</v>
          </cell>
          <cell r="FS1128">
            <v>0</v>
          </cell>
        </row>
        <row r="1129">
          <cell r="A1129" t="str">
            <v>Prosegurospactos de recompraR</v>
          </cell>
          <cell r="B1129" t="str">
            <v>Proseguros</v>
          </cell>
          <cell r="C1129" t="str">
            <v>R</v>
          </cell>
          <cell r="D1129" t="str">
            <v>Miles US$</v>
          </cell>
          <cell r="E1129" t="str">
            <v>Contabilidad</v>
          </cell>
          <cell r="F1129" t="str">
            <v>pactos de recompra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BV1129">
            <v>0</v>
          </cell>
          <cell r="BW1129">
            <v>0</v>
          </cell>
          <cell r="BX1129">
            <v>0</v>
          </cell>
          <cell r="BY1129">
            <v>0</v>
          </cell>
          <cell r="BZ1129">
            <v>0</v>
          </cell>
          <cell r="CA1129">
            <v>0</v>
          </cell>
          <cell r="CB1129">
            <v>0</v>
          </cell>
          <cell r="CC1129">
            <v>0</v>
          </cell>
          <cell r="CD1129">
            <v>0</v>
          </cell>
          <cell r="CE1129">
            <v>0</v>
          </cell>
          <cell r="CF1129">
            <v>0</v>
          </cell>
          <cell r="CG1129">
            <v>0</v>
          </cell>
          <cell r="CH1129">
            <v>0</v>
          </cell>
          <cell r="CI1129">
            <v>0</v>
          </cell>
          <cell r="CJ1129">
            <v>0</v>
          </cell>
          <cell r="CK1129">
            <v>0</v>
          </cell>
          <cell r="CL1129">
            <v>0</v>
          </cell>
          <cell r="CM1129">
            <v>0</v>
          </cell>
          <cell r="CN1129">
            <v>0</v>
          </cell>
          <cell r="CO1129">
            <v>0</v>
          </cell>
          <cell r="CP1129">
            <v>0</v>
          </cell>
          <cell r="CQ1129">
            <v>0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B1129">
            <v>0</v>
          </cell>
          <cell r="DC1129">
            <v>0</v>
          </cell>
          <cell r="DD1129">
            <v>0</v>
          </cell>
          <cell r="DE1129">
            <v>0</v>
          </cell>
          <cell r="DF1129">
            <v>0</v>
          </cell>
          <cell r="DG1129">
            <v>0</v>
          </cell>
          <cell r="DH1129">
            <v>0</v>
          </cell>
          <cell r="DI1129">
            <v>0</v>
          </cell>
          <cell r="DJ1129">
            <v>0</v>
          </cell>
          <cell r="DK1129">
            <v>0</v>
          </cell>
          <cell r="DL1129">
            <v>0</v>
          </cell>
          <cell r="DM1129">
            <v>0</v>
          </cell>
          <cell r="DN1129">
            <v>0</v>
          </cell>
          <cell r="DO1129">
            <v>0</v>
          </cell>
          <cell r="DP1129">
            <v>0</v>
          </cell>
          <cell r="DQ1129">
            <v>0</v>
          </cell>
          <cell r="DR1129">
            <v>0</v>
          </cell>
          <cell r="DS1129">
            <v>0</v>
          </cell>
          <cell r="DT1129">
            <v>0</v>
          </cell>
          <cell r="DU1129">
            <v>0</v>
          </cell>
          <cell r="DV1129">
            <v>0</v>
          </cell>
          <cell r="DW1129">
            <v>0</v>
          </cell>
          <cell r="DX1129">
            <v>0</v>
          </cell>
          <cell r="DY1129">
            <v>0</v>
          </cell>
          <cell r="DZ1129">
            <v>0</v>
          </cell>
          <cell r="EA1129">
            <v>0</v>
          </cell>
          <cell r="EB1129">
            <v>0</v>
          </cell>
          <cell r="EC1129">
            <v>0</v>
          </cell>
          <cell r="ED1129">
            <v>0</v>
          </cell>
          <cell r="EE1129">
            <v>0</v>
          </cell>
          <cell r="EF1129">
            <v>0</v>
          </cell>
          <cell r="EG1129">
            <v>0</v>
          </cell>
          <cell r="EH1129">
            <v>0</v>
          </cell>
          <cell r="EI1129">
            <v>0</v>
          </cell>
          <cell r="EJ1129">
            <v>0</v>
          </cell>
          <cell r="EK1129">
            <v>0</v>
          </cell>
          <cell r="EL1129">
            <v>0</v>
          </cell>
          <cell r="EM1129">
            <v>0</v>
          </cell>
          <cell r="EN1129">
            <v>0</v>
          </cell>
          <cell r="EO1129">
            <v>0</v>
          </cell>
          <cell r="EP1129">
            <v>0</v>
          </cell>
          <cell r="EQ1129">
            <v>0</v>
          </cell>
          <cell r="ER1129">
            <v>0</v>
          </cell>
          <cell r="ES1129">
            <v>0</v>
          </cell>
          <cell r="ET1129">
            <v>0</v>
          </cell>
          <cell r="EU1129">
            <v>0</v>
          </cell>
          <cell r="EV1129">
            <v>0</v>
          </cell>
          <cell r="EW1129">
            <v>0</v>
          </cell>
          <cell r="EX1129">
            <v>0</v>
          </cell>
          <cell r="EY1129">
            <v>0</v>
          </cell>
          <cell r="EZ1129">
            <v>0</v>
          </cell>
          <cell r="FA1129">
            <v>0</v>
          </cell>
          <cell r="FB1129">
            <v>0</v>
          </cell>
          <cell r="FC1129">
            <v>0</v>
          </cell>
          <cell r="FD1129">
            <v>0</v>
          </cell>
          <cell r="FE1129">
            <v>0</v>
          </cell>
          <cell r="FF1129">
            <v>0</v>
          </cell>
          <cell r="FG1129">
            <v>0</v>
          </cell>
          <cell r="FH1129">
            <v>0</v>
          </cell>
          <cell r="FI1129">
            <v>0</v>
          </cell>
          <cell r="FJ1129">
            <v>0</v>
          </cell>
          <cell r="FK1129">
            <v>0</v>
          </cell>
          <cell r="FL1129">
            <v>0</v>
          </cell>
          <cell r="FM1129">
            <v>0</v>
          </cell>
          <cell r="FN1129">
            <v>0</v>
          </cell>
          <cell r="FO1129">
            <v>0</v>
          </cell>
          <cell r="FP1129">
            <v>0</v>
          </cell>
          <cell r="FQ1129">
            <v>0</v>
          </cell>
          <cell r="FR1129">
            <v>0</v>
          </cell>
          <cell r="FS1129">
            <v>0</v>
          </cell>
        </row>
        <row r="1130">
          <cell r="A1130" t="str">
            <v>Proseguroscuentas por pagar actividad aseguradoraR</v>
          </cell>
          <cell r="B1130" t="str">
            <v>Proseguros</v>
          </cell>
          <cell r="C1130" t="str">
            <v>R</v>
          </cell>
          <cell r="D1130" t="str">
            <v>Miles US$</v>
          </cell>
          <cell r="E1130" t="str">
            <v>Contabilidad</v>
          </cell>
          <cell r="F1130" t="str">
            <v>cuentas por pagar actividad aseguradora</v>
          </cell>
          <cell r="G1130">
            <v>0</v>
          </cell>
          <cell r="H1130">
            <v>0</v>
          </cell>
          <cell r="I1130">
            <v>12143.85170112016</v>
          </cell>
          <cell r="J1130">
            <v>12516.757678653168</v>
          </cell>
          <cell r="K1130">
            <v>8648.3438532317214</v>
          </cell>
          <cell r="L1130">
            <v>7569.5699882053632</v>
          </cell>
          <cell r="M1130">
            <v>8454.3014305409106</v>
          </cell>
          <cell r="N1130">
            <v>8636.6446838551456</v>
          </cell>
          <cell r="O1130">
            <v>9990.2739783955985</v>
          </cell>
          <cell r="P1130">
            <v>8946.8276469424727</v>
          </cell>
          <cell r="Q1130">
            <v>9459.5914536740784</v>
          </cell>
          <cell r="R1130">
            <v>10339.634402012376</v>
          </cell>
          <cell r="S1130">
            <v>11786.652117279395</v>
          </cell>
          <cell r="T1130">
            <v>10402.292117309189</v>
          </cell>
          <cell r="U1130">
            <v>9174.1194239147353</v>
          </cell>
          <cell r="V1130">
            <v>7573.4186373160674</v>
          </cell>
          <cell r="W1130">
            <v>9039.7998113087306</v>
          </cell>
          <cell r="X1130">
            <v>10995.550789697456</v>
          </cell>
          <cell r="Y1130">
            <v>8518.1035447513186</v>
          </cell>
          <cell r="Z1130">
            <v>11392.424418984641</v>
          </cell>
          <cell r="AA1130">
            <v>9881.6943011001586</v>
          </cell>
          <cell r="AB1130">
            <v>12556.216287041027</v>
          </cell>
          <cell r="AC1130">
            <v>12275.235824941552</v>
          </cell>
          <cell r="AD1130">
            <v>12832.572908431626</v>
          </cell>
          <cell r="AE1130">
            <v>12398.780728301628</v>
          </cell>
          <cell r="AF1130">
            <v>11839.388783328388</v>
          </cell>
          <cell r="AG1130">
            <v>14269.610063361446</v>
          </cell>
          <cell r="AH1130">
            <v>9467.094952481928</v>
          </cell>
          <cell r="AI1130">
            <v>9251.5580331590354</v>
          </cell>
          <cell r="AJ1130">
            <v>10406.873813701206</v>
          </cell>
          <cell r="AK1130">
            <v>10540.369670653012</v>
          </cell>
          <cell r="AL1130">
            <v>11204.17515453253</v>
          </cell>
          <cell r="AM1130">
            <v>6130.7534897783125</v>
          </cell>
          <cell r="AN1130">
            <v>5183.7800732795176</v>
          </cell>
          <cell r="AO1130">
            <v>8135.7579443012046</v>
          </cell>
          <cell r="AP1130">
            <v>9838.6259082120505</v>
          </cell>
          <cell r="AQ1130">
            <v>12222.033163657956</v>
          </cell>
          <cell r="AR1130">
            <v>11953.136394698337</v>
          </cell>
          <cell r="AS1130">
            <v>13508.08416641853</v>
          </cell>
          <cell r="AT1130">
            <v>8394.1816924711766</v>
          </cell>
          <cell r="AU1130">
            <v>8773.4332170620946</v>
          </cell>
          <cell r="AV1130">
            <v>9070.1267111967336</v>
          </cell>
          <cell r="AW1130">
            <v>11235.144364368622</v>
          </cell>
          <cell r="AX1130">
            <v>9550.7743154779728</v>
          </cell>
          <cell r="AY1130">
            <v>8332.5377556200638</v>
          </cell>
          <cell r="AZ1130">
            <v>0</v>
          </cell>
          <cell r="BA1130">
            <v>0</v>
          </cell>
          <cell r="BB1130">
            <v>10470.810557177441</v>
          </cell>
          <cell r="BC1130">
            <v>9915.8031063460403</v>
          </cell>
          <cell r="BD1130">
            <v>12870.50629518745</v>
          </cell>
          <cell r="BE1130">
            <v>8787.5374358054687</v>
          </cell>
          <cell r="BF1130">
            <v>12551.094669811417</v>
          </cell>
          <cell r="BG1130">
            <v>11428.150098189837</v>
          </cell>
          <cell r="BH1130">
            <v>11306.105643277368</v>
          </cell>
          <cell r="BI1130">
            <v>6962.3131737908934</v>
          </cell>
          <cell r="BJ1130">
            <v>7069.7665341970378</v>
          </cell>
          <cell r="BK1130">
            <v>10048.179783118263</v>
          </cell>
          <cell r="BL1130">
            <v>10048.179783118263</v>
          </cell>
          <cell r="BM1130">
            <v>11365.133357412713</v>
          </cell>
          <cell r="BN1130">
            <v>9496.2598567676341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BV1130">
            <v>0</v>
          </cell>
          <cell r="BW1130">
            <v>0</v>
          </cell>
          <cell r="BX1130">
            <v>0</v>
          </cell>
          <cell r="BY1130">
            <v>0</v>
          </cell>
          <cell r="BZ1130">
            <v>0</v>
          </cell>
          <cell r="CA1130">
            <v>0</v>
          </cell>
          <cell r="CB1130">
            <v>0</v>
          </cell>
          <cell r="CC1130">
            <v>0</v>
          </cell>
          <cell r="CD1130">
            <v>0</v>
          </cell>
          <cell r="CE1130">
            <v>0</v>
          </cell>
          <cell r="CF1130">
            <v>0</v>
          </cell>
          <cell r="CG1130">
            <v>0</v>
          </cell>
          <cell r="CH1130">
            <v>0</v>
          </cell>
          <cell r="CI1130">
            <v>0</v>
          </cell>
          <cell r="CJ1130">
            <v>0</v>
          </cell>
          <cell r="CK1130">
            <v>0</v>
          </cell>
          <cell r="CL1130">
            <v>0</v>
          </cell>
          <cell r="CM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B1130">
            <v>0</v>
          </cell>
          <cell r="DC1130">
            <v>0</v>
          </cell>
          <cell r="DD1130">
            <v>0</v>
          </cell>
          <cell r="DE1130">
            <v>0</v>
          </cell>
          <cell r="DF1130">
            <v>0</v>
          </cell>
          <cell r="DG1130">
            <v>0</v>
          </cell>
          <cell r="DH1130">
            <v>0</v>
          </cell>
          <cell r="DI1130">
            <v>0</v>
          </cell>
          <cell r="DJ1130">
            <v>0</v>
          </cell>
          <cell r="DK1130">
            <v>0</v>
          </cell>
          <cell r="DL1130">
            <v>0</v>
          </cell>
          <cell r="DM1130">
            <v>0</v>
          </cell>
          <cell r="DN1130">
            <v>0</v>
          </cell>
          <cell r="DO1130">
            <v>0</v>
          </cell>
          <cell r="DP1130">
            <v>0</v>
          </cell>
          <cell r="DQ1130">
            <v>0</v>
          </cell>
          <cell r="DR1130">
            <v>0</v>
          </cell>
          <cell r="DS1130">
            <v>0</v>
          </cell>
          <cell r="DT1130">
            <v>0</v>
          </cell>
          <cell r="DU1130">
            <v>0</v>
          </cell>
          <cell r="DV1130">
            <v>0</v>
          </cell>
          <cell r="DW1130">
            <v>0</v>
          </cell>
          <cell r="DX1130">
            <v>0</v>
          </cell>
          <cell r="DY1130">
            <v>0</v>
          </cell>
          <cell r="DZ1130">
            <v>0</v>
          </cell>
          <cell r="EA1130">
            <v>0</v>
          </cell>
          <cell r="EB1130">
            <v>0</v>
          </cell>
          <cell r="EC1130">
            <v>0</v>
          </cell>
          <cell r="ED1130">
            <v>0</v>
          </cell>
          <cell r="EE1130">
            <v>0</v>
          </cell>
          <cell r="EF1130">
            <v>0</v>
          </cell>
          <cell r="EG1130">
            <v>0</v>
          </cell>
          <cell r="EH1130">
            <v>0</v>
          </cell>
          <cell r="EI1130">
            <v>0</v>
          </cell>
          <cell r="EJ1130">
            <v>0</v>
          </cell>
          <cell r="EK1130">
            <v>0</v>
          </cell>
          <cell r="EL1130">
            <v>0</v>
          </cell>
          <cell r="EM1130">
            <v>0</v>
          </cell>
          <cell r="EN1130">
            <v>0</v>
          </cell>
          <cell r="EO1130">
            <v>0</v>
          </cell>
          <cell r="EP1130">
            <v>0</v>
          </cell>
          <cell r="EQ1130">
            <v>0</v>
          </cell>
          <cell r="ER1130">
            <v>0</v>
          </cell>
          <cell r="ES1130">
            <v>0</v>
          </cell>
          <cell r="ET1130">
            <v>0</v>
          </cell>
          <cell r="EU1130">
            <v>0</v>
          </cell>
          <cell r="EV1130">
            <v>0</v>
          </cell>
          <cell r="EW1130">
            <v>0</v>
          </cell>
          <cell r="EX1130">
            <v>0</v>
          </cell>
          <cell r="EY1130">
            <v>0</v>
          </cell>
          <cell r="EZ1130">
            <v>0</v>
          </cell>
          <cell r="FA1130">
            <v>0</v>
          </cell>
          <cell r="FB1130">
            <v>0</v>
          </cell>
          <cell r="FC1130">
            <v>0</v>
          </cell>
          <cell r="FD1130">
            <v>0</v>
          </cell>
          <cell r="FE1130">
            <v>0</v>
          </cell>
          <cell r="FF1130">
            <v>0</v>
          </cell>
          <cell r="FG1130">
            <v>0</v>
          </cell>
          <cell r="FH1130">
            <v>0</v>
          </cell>
          <cell r="FI1130">
            <v>0</v>
          </cell>
          <cell r="FJ1130">
            <v>0</v>
          </cell>
          <cell r="FK1130">
            <v>0</v>
          </cell>
          <cell r="FL1130">
            <v>0</v>
          </cell>
          <cell r="FM1130">
            <v>0</v>
          </cell>
          <cell r="FN1130">
            <v>0</v>
          </cell>
          <cell r="FO1130">
            <v>0</v>
          </cell>
          <cell r="FP1130">
            <v>0</v>
          </cell>
          <cell r="FQ1130">
            <v>0</v>
          </cell>
          <cell r="FR1130">
            <v>0</v>
          </cell>
          <cell r="FS1130">
            <v>0</v>
          </cell>
        </row>
        <row r="1131">
          <cell r="A1131" t="str">
            <v>Proseguroscreditos de bcos y otras oblig. financierasR</v>
          </cell>
          <cell r="B1131" t="str">
            <v>Proseguros</v>
          </cell>
          <cell r="C1131" t="str">
            <v>R</v>
          </cell>
          <cell r="D1131" t="str">
            <v>Miles US$</v>
          </cell>
          <cell r="E1131" t="str">
            <v>Contabilidad</v>
          </cell>
          <cell r="F1131" t="str">
            <v>creditos de bcos y otras oblig. financieras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BV1131">
            <v>0</v>
          </cell>
          <cell r="BW1131">
            <v>0</v>
          </cell>
          <cell r="BX1131">
            <v>0</v>
          </cell>
          <cell r="BY1131">
            <v>0</v>
          </cell>
          <cell r="BZ1131">
            <v>0</v>
          </cell>
          <cell r="CA1131">
            <v>0</v>
          </cell>
          <cell r="CB1131">
            <v>0</v>
          </cell>
          <cell r="CC1131">
            <v>0</v>
          </cell>
          <cell r="CD1131">
            <v>0</v>
          </cell>
          <cell r="CE1131">
            <v>0</v>
          </cell>
          <cell r="CF1131">
            <v>0</v>
          </cell>
          <cell r="CG1131">
            <v>0</v>
          </cell>
          <cell r="CH1131">
            <v>0</v>
          </cell>
          <cell r="CI1131">
            <v>0</v>
          </cell>
          <cell r="CJ1131">
            <v>0</v>
          </cell>
          <cell r="CK1131">
            <v>0</v>
          </cell>
          <cell r="CL1131">
            <v>0</v>
          </cell>
          <cell r="CM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B1131">
            <v>0</v>
          </cell>
          <cell r="DC1131">
            <v>0</v>
          </cell>
          <cell r="DD1131">
            <v>0</v>
          </cell>
          <cell r="DE1131">
            <v>0</v>
          </cell>
          <cell r="DF1131">
            <v>0</v>
          </cell>
          <cell r="DG1131">
            <v>0</v>
          </cell>
          <cell r="DH1131">
            <v>0</v>
          </cell>
          <cell r="DI1131">
            <v>0</v>
          </cell>
          <cell r="DJ1131">
            <v>0</v>
          </cell>
          <cell r="DK1131">
            <v>0</v>
          </cell>
          <cell r="DL1131">
            <v>0</v>
          </cell>
          <cell r="DM1131">
            <v>0</v>
          </cell>
          <cell r="DN1131">
            <v>0</v>
          </cell>
          <cell r="DO1131">
            <v>0</v>
          </cell>
          <cell r="DP1131">
            <v>0</v>
          </cell>
          <cell r="DQ1131">
            <v>0</v>
          </cell>
          <cell r="DR1131">
            <v>0</v>
          </cell>
          <cell r="DS1131">
            <v>0</v>
          </cell>
          <cell r="DT1131">
            <v>0</v>
          </cell>
          <cell r="DU1131">
            <v>0</v>
          </cell>
          <cell r="DV1131">
            <v>0</v>
          </cell>
          <cell r="DW1131">
            <v>0</v>
          </cell>
          <cell r="DX1131">
            <v>0</v>
          </cell>
          <cell r="DY1131">
            <v>0</v>
          </cell>
          <cell r="DZ1131">
            <v>0</v>
          </cell>
          <cell r="EA1131">
            <v>0</v>
          </cell>
          <cell r="EB1131">
            <v>0</v>
          </cell>
          <cell r="EC1131">
            <v>0</v>
          </cell>
          <cell r="ED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I1131">
            <v>0</v>
          </cell>
          <cell r="EJ1131">
            <v>0</v>
          </cell>
          <cell r="EK1131">
            <v>0</v>
          </cell>
          <cell r="EL1131">
            <v>0</v>
          </cell>
          <cell r="EM1131">
            <v>0</v>
          </cell>
          <cell r="EN1131">
            <v>0</v>
          </cell>
          <cell r="EO1131">
            <v>0</v>
          </cell>
          <cell r="EP1131">
            <v>0</v>
          </cell>
          <cell r="EQ1131">
            <v>0</v>
          </cell>
          <cell r="ER1131">
            <v>0</v>
          </cell>
          <cell r="ES1131">
            <v>0</v>
          </cell>
          <cell r="ET1131">
            <v>0</v>
          </cell>
          <cell r="EU1131">
            <v>0</v>
          </cell>
          <cell r="EV1131">
            <v>0</v>
          </cell>
          <cell r="EW1131">
            <v>0</v>
          </cell>
          <cell r="EX1131">
            <v>0</v>
          </cell>
          <cell r="EY1131">
            <v>0</v>
          </cell>
          <cell r="EZ1131">
            <v>0</v>
          </cell>
          <cell r="FA1131">
            <v>0</v>
          </cell>
          <cell r="FB1131">
            <v>0</v>
          </cell>
          <cell r="FC1131">
            <v>0</v>
          </cell>
          <cell r="FD1131">
            <v>0</v>
          </cell>
          <cell r="FE1131">
            <v>0</v>
          </cell>
          <cell r="FF1131">
            <v>0</v>
          </cell>
          <cell r="FG1131">
            <v>0</v>
          </cell>
          <cell r="FH1131">
            <v>0</v>
          </cell>
          <cell r="FI1131">
            <v>0</v>
          </cell>
          <cell r="FJ1131">
            <v>0</v>
          </cell>
          <cell r="FK1131">
            <v>0</v>
          </cell>
          <cell r="FL1131">
            <v>0</v>
          </cell>
          <cell r="FM1131">
            <v>0</v>
          </cell>
          <cell r="FN1131">
            <v>0</v>
          </cell>
          <cell r="FO1131">
            <v>0</v>
          </cell>
          <cell r="FP1131">
            <v>0</v>
          </cell>
          <cell r="FQ1131">
            <v>0</v>
          </cell>
          <cell r="FR1131">
            <v>0</v>
          </cell>
          <cell r="FS1131">
            <v>0</v>
          </cell>
        </row>
        <row r="1132">
          <cell r="A1132" t="str">
            <v>Proseguroscuentas por pagarR</v>
          </cell>
          <cell r="B1132" t="str">
            <v>Proseguros</v>
          </cell>
          <cell r="C1132" t="str">
            <v>R</v>
          </cell>
          <cell r="D1132" t="str">
            <v>Miles US$</v>
          </cell>
          <cell r="E1132" t="str">
            <v>Contabilidad</v>
          </cell>
          <cell r="F1132" t="str">
            <v>cuentas por pagar</v>
          </cell>
          <cell r="G1132">
            <v>0</v>
          </cell>
          <cell r="H1132">
            <v>0</v>
          </cell>
          <cell r="I1132">
            <v>9371.5768425946335</v>
          </cell>
          <cell r="J1132">
            <v>7282.7273786971828</v>
          </cell>
          <cell r="K1132">
            <v>8201.9763760623428</v>
          </cell>
          <cell r="L1132">
            <v>7552.885593309652</v>
          </cell>
          <cell r="M1132">
            <v>7229.4105884620685</v>
          </cell>
          <cell r="N1132">
            <v>6786.4805720146687</v>
          </cell>
          <cell r="O1132">
            <v>7102.4900980884713</v>
          </cell>
          <cell r="P1132">
            <v>9965.2943945106563</v>
          </cell>
          <cell r="Q1132">
            <v>6668.6241344694008</v>
          </cell>
          <cell r="R1132">
            <v>9941.8221801535637</v>
          </cell>
          <cell r="S1132">
            <v>7148.4791771533337</v>
          </cell>
          <cell r="T1132">
            <v>10261.921610843458</v>
          </cell>
          <cell r="U1132">
            <v>7517.2234995828603</v>
          </cell>
          <cell r="V1132">
            <v>11615.752414957598</v>
          </cell>
          <cell r="W1132">
            <v>6525.9590650492773</v>
          </cell>
          <cell r="X1132">
            <v>10378.853186949345</v>
          </cell>
          <cell r="Y1132">
            <v>6672.0260894774256</v>
          </cell>
          <cell r="Z1132">
            <v>6657.2126489594311</v>
          </cell>
          <cell r="AA1132">
            <v>6883.8433263121697</v>
          </cell>
          <cell r="AB1132">
            <v>6031.8069765551218</v>
          </cell>
          <cell r="AC1132">
            <v>6398.8086654320414</v>
          </cell>
          <cell r="AD1132">
            <v>6725.9683668782491</v>
          </cell>
          <cell r="AE1132">
            <v>7431.401375521431</v>
          </cell>
          <cell r="AF1132">
            <v>7188.2252734796812</v>
          </cell>
          <cell r="AG1132">
            <v>6673.57073359277</v>
          </cell>
          <cell r="AH1132">
            <v>4711.5110110265059</v>
          </cell>
          <cell r="AI1132">
            <v>4413.8769533108434</v>
          </cell>
          <cell r="AJ1132">
            <v>4241.7724034337343</v>
          </cell>
          <cell r="AK1132">
            <v>3629.9128113686743</v>
          </cell>
          <cell r="AL1132">
            <v>3840.9314159036139</v>
          </cell>
          <cell r="AM1132">
            <v>5192.7775973662656</v>
          </cell>
          <cell r="AN1132">
            <v>4750.5062248602408</v>
          </cell>
          <cell r="AO1132">
            <v>3619.6743592819275</v>
          </cell>
          <cell r="AP1132">
            <v>3514.7561654843375</v>
          </cell>
          <cell r="AQ1132">
            <v>4296.940911323697</v>
          </cell>
          <cell r="AR1132">
            <v>6020.4909693571226</v>
          </cell>
          <cell r="AS1132">
            <v>6477.4017638663672</v>
          </cell>
          <cell r="AT1132">
            <v>8007.6583815788636</v>
          </cell>
          <cell r="AU1132">
            <v>5082.6474756350408</v>
          </cell>
          <cell r="AV1132">
            <v>5440.5962110569917</v>
          </cell>
          <cell r="AW1132">
            <v>5158.4463984234844</v>
          </cell>
          <cell r="AX1132">
            <v>5341.1225510104705</v>
          </cell>
          <cell r="AY1132">
            <v>6412.1678107890611</v>
          </cell>
          <cell r="AZ1132">
            <v>0</v>
          </cell>
          <cell r="BA1132">
            <v>0</v>
          </cell>
          <cell r="BB1132">
            <v>4004.3223736630644</v>
          </cell>
          <cell r="BC1132">
            <v>5230.1797339399836</v>
          </cell>
          <cell r="BD1132">
            <v>4717.9504287266118</v>
          </cell>
          <cell r="BE1132">
            <v>6668.5742660206852</v>
          </cell>
          <cell r="BF1132">
            <v>6490.8941787799668</v>
          </cell>
          <cell r="BG1132">
            <v>6008.7569667469907</v>
          </cell>
          <cell r="BH1132">
            <v>6025.3657528082822</v>
          </cell>
          <cell r="BI1132">
            <v>5633.1215625121386</v>
          </cell>
          <cell r="BJ1132">
            <v>5486.1075796582827</v>
          </cell>
          <cell r="BK1132">
            <v>4296.7043821825519</v>
          </cell>
          <cell r="BL1132">
            <v>4296.7043821825519</v>
          </cell>
          <cell r="BM1132">
            <v>5667.256573198375</v>
          </cell>
          <cell r="BN1132">
            <v>6832.2278247389359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BV1132">
            <v>0</v>
          </cell>
          <cell r="BW1132">
            <v>0</v>
          </cell>
          <cell r="BX1132">
            <v>0</v>
          </cell>
          <cell r="BY1132">
            <v>0</v>
          </cell>
          <cell r="BZ1132">
            <v>0</v>
          </cell>
          <cell r="CA1132">
            <v>0</v>
          </cell>
          <cell r="CB1132">
            <v>0</v>
          </cell>
          <cell r="CC1132">
            <v>0</v>
          </cell>
          <cell r="CD1132">
            <v>0</v>
          </cell>
          <cell r="CE1132">
            <v>0</v>
          </cell>
          <cell r="CF1132">
            <v>0</v>
          </cell>
          <cell r="CG1132">
            <v>0</v>
          </cell>
          <cell r="CH1132">
            <v>0</v>
          </cell>
          <cell r="CI1132">
            <v>0</v>
          </cell>
          <cell r="CJ1132">
            <v>0</v>
          </cell>
          <cell r="CK1132">
            <v>0</v>
          </cell>
          <cell r="CL1132">
            <v>0</v>
          </cell>
          <cell r="CM1132">
            <v>0</v>
          </cell>
          <cell r="CN1132">
            <v>0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B1132">
            <v>0</v>
          </cell>
          <cell r="DC1132">
            <v>0</v>
          </cell>
          <cell r="DD1132">
            <v>0</v>
          </cell>
          <cell r="DE1132">
            <v>0</v>
          </cell>
          <cell r="DF1132">
            <v>0</v>
          </cell>
          <cell r="DG1132">
            <v>0</v>
          </cell>
          <cell r="DH1132">
            <v>0</v>
          </cell>
          <cell r="DI1132">
            <v>0</v>
          </cell>
          <cell r="DJ1132">
            <v>0</v>
          </cell>
          <cell r="DK1132">
            <v>0</v>
          </cell>
          <cell r="DL1132">
            <v>0</v>
          </cell>
          <cell r="DM1132">
            <v>0</v>
          </cell>
          <cell r="DN1132">
            <v>0</v>
          </cell>
          <cell r="DO1132">
            <v>0</v>
          </cell>
          <cell r="DP1132">
            <v>0</v>
          </cell>
          <cell r="DQ1132">
            <v>0</v>
          </cell>
          <cell r="DR1132">
            <v>0</v>
          </cell>
          <cell r="DS1132">
            <v>0</v>
          </cell>
          <cell r="DT1132">
            <v>0</v>
          </cell>
          <cell r="DU1132">
            <v>0</v>
          </cell>
          <cell r="DV1132">
            <v>0</v>
          </cell>
          <cell r="DW1132">
            <v>0</v>
          </cell>
          <cell r="DX1132">
            <v>0</v>
          </cell>
          <cell r="DY1132">
            <v>0</v>
          </cell>
          <cell r="DZ1132">
            <v>0</v>
          </cell>
          <cell r="EA1132">
            <v>0</v>
          </cell>
          <cell r="EB1132">
            <v>0</v>
          </cell>
          <cell r="EC1132">
            <v>0</v>
          </cell>
          <cell r="ED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I1132">
            <v>0</v>
          </cell>
          <cell r="EJ1132">
            <v>0</v>
          </cell>
          <cell r="EK1132">
            <v>0</v>
          </cell>
          <cell r="EL1132">
            <v>0</v>
          </cell>
          <cell r="EM1132">
            <v>0</v>
          </cell>
          <cell r="EN1132">
            <v>0</v>
          </cell>
          <cell r="EO1132">
            <v>0</v>
          </cell>
          <cell r="EP1132">
            <v>0</v>
          </cell>
          <cell r="EQ1132">
            <v>0</v>
          </cell>
          <cell r="ER1132">
            <v>0</v>
          </cell>
          <cell r="ES1132">
            <v>0</v>
          </cell>
          <cell r="ET1132">
            <v>0</v>
          </cell>
          <cell r="EU1132">
            <v>0</v>
          </cell>
          <cell r="EV1132">
            <v>0</v>
          </cell>
          <cell r="EW1132">
            <v>0</v>
          </cell>
          <cell r="EX1132">
            <v>0</v>
          </cell>
          <cell r="EY1132">
            <v>0</v>
          </cell>
          <cell r="EZ1132">
            <v>0</v>
          </cell>
          <cell r="FA1132">
            <v>0</v>
          </cell>
          <cell r="FB1132">
            <v>0</v>
          </cell>
          <cell r="FC1132">
            <v>0</v>
          </cell>
          <cell r="FD1132">
            <v>0</v>
          </cell>
          <cell r="FE1132">
            <v>0</v>
          </cell>
          <cell r="FF1132">
            <v>0</v>
          </cell>
          <cell r="FG1132">
            <v>0</v>
          </cell>
          <cell r="FH1132">
            <v>0</v>
          </cell>
          <cell r="FI1132">
            <v>0</v>
          </cell>
          <cell r="FJ1132">
            <v>0</v>
          </cell>
          <cell r="FK1132">
            <v>0</v>
          </cell>
          <cell r="FL1132">
            <v>0</v>
          </cell>
          <cell r="FM1132">
            <v>0</v>
          </cell>
          <cell r="FN1132">
            <v>0</v>
          </cell>
          <cell r="FO1132">
            <v>0</v>
          </cell>
          <cell r="FP1132">
            <v>0</v>
          </cell>
          <cell r="FQ1132">
            <v>0</v>
          </cell>
          <cell r="FR1132">
            <v>0</v>
          </cell>
          <cell r="FS1132">
            <v>0</v>
          </cell>
        </row>
        <row r="1133">
          <cell r="A1133" t="str">
            <v>Prosegurosrvas técnicas de segurosR</v>
          </cell>
          <cell r="B1133" t="str">
            <v>Proseguros</v>
          </cell>
          <cell r="C1133" t="str">
            <v>R</v>
          </cell>
          <cell r="D1133" t="str">
            <v>Miles US$</v>
          </cell>
          <cell r="E1133" t="str">
            <v>Contabilidad</v>
          </cell>
          <cell r="F1133" t="str">
            <v>rvas técnicas de seguros</v>
          </cell>
          <cell r="G1133">
            <v>0</v>
          </cell>
          <cell r="H1133">
            <v>0</v>
          </cell>
          <cell r="I1133">
            <v>17325.332284366199</v>
          </cell>
          <cell r="J1133">
            <v>16905.895810013208</v>
          </cell>
          <cell r="K1133">
            <v>18159.98325762778</v>
          </cell>
          <cell r="L1133">
            <v>17276.184196364888</v>
          </cell>
          <cell r="M1133">
            <v>18904.541011806097</v>
          </cell>
          <cell r="N1133">
            <v>16665.875872867295</v>
          </cell>
          <cell r="O1133">
            <v>18640.42563372221</v>
          </cell>
          <cell r="P1133">
            <v>16764.542903282145</v>
          </cell>
          <cell r="Q1133">
            <v>18720.848798354342</v>
          </cell>
          <cell r="R1133">
            <v>16373.392548189318</v>
          </cell>
          <cell r="S1133">
            <v>18002.564894948428</v>
          </cell>
          <cell r="T1133">
            <v>16911.024674398348</v>
          </cell>
          <cell r="U1133">
            <v>17947.424584547327</v>
          </cell>
          <cell r="V1133">
            <v>17576.833297267935</v>
          </cell>
          <cell r="W1133">
            <v>17776.308749333028</v>
          </cell>
          <cell r="X1133">
            <v>17403.677342406598</v>
          </cell>
          <cell r="Y1133">
            <v>17668.565166284665</v>
          </cell>
          <cell r="Z1133">
            <v>17205.448122766444</v>
          </cell>
          <cell r="AA1133">
            <v>17854.035215711665</v>
          </cell>
          <cell r="AB1133">
            <v>17311.430702640384</v>
          </cell>
          <cell r="AC1133">
            <v>17713.370207556727</v>
          </cell>
          <cell r="AD1133">
            <v>17823.757147615019</v>
          </cell>
          <cell r="AE1133">
            <v>17917.118189232177</v>
          </cell>
          <cell r="AF1133">
            <v>17986.058124318974</v>
          </cell>
          <cell r="AG1133">
            <v>17598.632419202411</v>
          </cell>
          <cell r="AH1133">
            <v>16012.484284062652</v>
          </cell>
          <cell r="AI1133">
            <v>16299.002579689159</v>
          </cell>
          <cell r="AJ1133">
            <v>16201.179773173493</v>
          </cell>
          <cell r="AK1133">
            <v>16757.303353790361</v>
          </cell>
          <cell r="AL1133">
            <v>16150.764545438555</v>
          </cell>
          <cell r="AM1133">
            <v>15844.76718485542</v>
          </cell>
          <cell r="AN1133">
            <v>15769.93576746265</v>
          </cell>
          <cell r="AO1133">
            <v>15543.84386573253</v>
          </cell>
          <cell r="AP1133">
            <v>15306.497519530121</v>
          </cell>
          <cell r="AQ1133">
            <v>15216.499877964921</v>
          </cell>
          <cell r="AR1133">
            <v>15111.117609066152</v>
          </cell>
          <cell r="AS1133">
            <v>16287.103984171592</v>
          </cell>
          <cell r="AT1133">
            <v>16557.257256628232</v>
          </cell>
          <cell r="AU1133">
            <v>16572.911874731395</v>
          </cell>
          <cell r="AV1133">
            <v>15719.407660625158</v>
          </cell>
          <cell r="AW1133">
            <v>15932.924822798854</v>
          </cell>
          <cell r="AX1133">
            <v>15886.0194411922</v>
          </cell>
          <cell r="AY1133">
            <v>15550.756227597827</v>
          </cell>
          <cell r="AZ1133">
            <v>0</v>
          </cell>
          <cell r="BA1133">
            <v>0</v>
          </cell>
          <cell r="BB1133">
            <v>16290.022338092138</v>
          </cell>
          <cell r="BC1133">
            <v>15257.826263309604</v>
          </cell>
          <cell r="BD1133">
            <v>16023.85256590582</v>
          </cell>
          <cell r="BE1133">
            <v>15028.340359120379</v>
          </cell>
          <cell r="BF1133">
            <v>15867.054588464782</v>
          </cell>
          <cell r="BG1133">
            <v>15160.685056757353</v>
          </cell>
          <cell r="BH1133">
            <v>15373.03309989027</v>
          </cell>
          <cell r="BI1133">
            <v>14233.022466838009</v>
          </cell>
          <cell r="BJ1133">
            <v>14411.549627792094</v>
          </cell>
          <cell r="BK1133">
            <v>15122.18999774807</v>
          </cell>
          <cell r="BL1133">
            <v>15122.18999774807</v>
          </cell>
          <cell r="BM1133">
            <v>14133.448147065767</v>
          </cell>
          <cell r="BN1133">
            <v>14607.063944174663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BV1133">
            <v>0</v>
          </cell>
          <cell r="BW1133">
            <v>0</v>
          </cell>
          <cell r="BX1133">
            <v>0</v>
          </cell>
          <cell r="BY1133">
            <v>0</v>
          </cell>
          <cell r="BZ1133">
            <v>0</v>
          </cell>
          <cell r="CA1133">
            <v>0</v>
          </cell>
          <cell r="CB1133">
            <v>0</v>
          </cell>
          <cell r="CC1133">
            <v>0</v>
          </cell>
          <cell r="CD1133">
            <v>0</v>
          </cell>
          <cell r="CE1133">
            <v>0</v>
          </cell>
          <cell r="CF1133">
            <v>0</v>
          </cell>
          <cell r="CG1133">
            <v>0</v>
          </cell>
          <cell r="CH1133">
            <v>0</v>
          </cell>
          <cell r="CI1133">
            <v>0</v>
          </cell>
          <cell r="CJ1133">
            <v>0</v>
          </cell>
          <cell r="CK1133">
            <v>0</v>
          </cell>
          <cell r="CL1133">
            <v>0</v>
          </cell>
          <cell r="CM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B1133">
            <v>0</v>
          </cell>
          <cell r="DC1133">
            <v>0</v>
          </cell>
          <cell r="DD1133">
            <v>0</v>
          </cell>
          <cell r="DE1133">
            <v>0</v>
          </cell>
          <cell r="DF1133">
            <v>0</v>
          </cell>
          <cell r="DG1133">
            <v>0</v>
          </cell>
          <cell r="DH1133">
            <v>0</v>
          </cell>
          <cell r="DI1133">
            <v>0</v>
          </cell>
          <cell r="DJ1133">
            <v>0</v>
          </cell>
          <cell r="DK1133">
            <v>0</v>
          </cell>
          <cell r="DL1133">
            <v>0</v>
          </cell>
          <cell r="DM1133">
            <v>0</v>
          </cell>
          <cell r="DN1133">
            <v>0</v>
          </cell>
          <cell r="DO1133">
            <v>0</v>
          </cell>
          <cell r="DP1133">
            <v>0</v>
          </cell>
          <cell r="DQ1133">
            <v>0</v>
          </cell>
          <cell r="DR1133">
            <v>0</v>
          </cell>
          <cell r="DS1133">
            <v>0</v>
          </cell>
          <cell r="DT1133">
            <v>0</v>
          </cell>
          <cell r="DU1133">
            <v>0</v>
          </cell>
          <cell r="DV1133">
            <v>0</v>
          </cell>
          <cell r="DW1133">
            <v>0</v>
          </cell>
          <cell r="DX1133">
            <v>0</v>
          </cell>
          <cell r="DY1133">
            <v>0</v>
          </cell>
          <cell r="DZ1133">
            <v>0</v>
          </cell>
          <cell r="EA1133">
            <v>0</v>
          </cell>
          <cell r="EB1133">
            <v>0</v>
          </cell>
          <cell r="EC1133">
            <v>0</v>
          </cell>
          <cell r="ED1133">
            <v>0</v>
          </cell>
          <cell r="EE1133">
            <v>0</v>
          </cell>
          <cell r="EF1133">
            <v>0</v>
          </cell>
          <cell r="EG1133">
            <v>0</v>
          </cell>
          <cell r="EH1133">
            <v>0</v>
          </cell>
          <cell r="EI1133">
            <v>0</v>
          </cell>
          <cell r="EJ1133">
            <v>0</v>
          </cell>
          <cell r="EK1133">
            <v>0</v>
          </cell>
          <cell r="EL1133">
            <v>0</v>
          </cell>
          <cell r="EM1133">
            <v>0</v>
          </cell>
          <cell r="EN1133">
            <v>0</v>
          </cell>
          <cell r="EO1133">
            <v>0</v>
          </cell>
          <cell r="EP1133">
            <v>0</v>
          </cell>
          <cell r="EQ1133">
            <v>0</v>
          </cell>
          <cell r="ER1133">
            <v>0</v>
          </cell>
          <cell r="ES1133">
            <v>0</v>
          </cell>
          <cell r="ET1133">
            <v>0</v>
          </cell>
          <cell r="EU1133">
            <v>0</v>
          </cell>
          <cell r="EV1133">
            <v>0</v>
          </cell>
          <cell r="EW1133">
            <v>0</v>
          </cell>
          <cell r="EX1133">
            <v>0</v>
          </cell>
          <cell r="EY1133">
            <v>0</v>
          </cell>
          <cell r="EZ1133">
            <v>0</v>
          </cell>
          <cell r="FA1133">
            <v>0</v>
          </cell>
          <cell r="FB1133">
            <v>0</v>
          </cell>
          <cell r="FC1133">
            <v>0</v>
          </cell>
          <cell r="FD1133">
            <v>0</v>
          </cell>
          <cell r="FE1133">
            <v>0</v>
          </cell>
          <cell r="FF1133">
            <v>0</v>
          </cell>
          <cell r="FG1133">
            <v>0</v>
          </cell>
          <cell r="FH1133">
            <v>0</v>
          </cell>
          <cell r="FI1133">
            <v>0</v>
          </cell>
          <cell r="FJ1133">
            <v>0</v>
          </cell>
          <cell r="FK1133">
            <v>0</v>
          </cell>
          <cell r="FL1133">
            <v>0</v>
          </cell>
          <cell r="FM1133">
            <v>0</v>
          </cell>
          <cell r="FN1133">
            <v>0</v>
          </cell>
          <cell r="FO1133">
            <v>0</v>
          </cell>
          <cell r="FP1133">
            <v>0</v>
          </cell>
          <cell r="FQ1133">
            <v>0</v>
          </cell>
          <cell r="FR1133">
            <v>0</v>
          </cell>
          <cell r="FS1133">
            <v>0</v>
          </cell>
        </row>
        <row r="1134">
          <cell r="A1134" t="str">
            <v>Prosegurosotros pasivos y pasivo estimado y provR</v>
          </cell>
          <cell r="B1134" t="str">
            <v>Proseguros</v>
          </cell>
          <cell r="C1134" t="str">
            <v>R</v>
          </cell>
          <cell r="D1134" t="str">
            <v>Miles US$</v>
          </cell>
          <cell r="E1134" t="str">
            <v>Contabilidad</v>
          </cell>
          <cell r="F1134" t="str">
            <v>otros pasivos y pasivo estimado y prov</v>
          </cell>
          <cell r="G1134">
            <v>0</v>
          </cell>
          <cell r="H1134">
            <v>0</v>
          </cell>
          <cell r="I1134">
            <v>8604.6276678631166</v>
          </cell>
          <cell r="J1134">
            <v>8408.9610065360921</v>
          </cell>
          <cell r="K1134">
            <v>3500.7161656658259</v>
          </cell>
          <cell r="L1134">
            <v>3269.2004119206958</v>
          </cell>
          <cell r="M1134">
            <v>3495.0954144396055</v>
          </cell>
          <cell r="N1134">
            <v>3255.4949231148285</v>
          </cell>
          <cell r="O1134">
            <v>3817.9319205248685</v>
          </cell>
          <cell r="P1134">
            <v>3852.0126385812514</v>
          </cell>
          <cell r="Q1134">
            <v>4336.0640319413242</v>
          </cell>
          <cell r="R1134">
            <v>3795.2964707678198</v>
          </cell>
          <cell r="S1134">
            <v>4663.8437210313996</v>
          </cell>
          <cell r="T1134">
            <v>4573.0497667132695</v>
          </cell>
          <cell r="U1134">
            <v>5235.1572190809075</v>
          </cell>
          <cell r="V1134">
            <v>4821.7316263442581</v>
          </cell>
          <cell r="W1134">
            <v>4540.9793278409352</v>
          </cell>
          <cell r="X1134">
            <v>5446.8775809213848</v>
          </cell>
          <cell r="Y1134">
            <v>4594.1197485010307</v>
          </cell>
          <cell r="Z1134">
            <v>5581.0248344464808</v>
          </cell>
          <cell r="AA1134">
            <v>5406.2054101283529</v>
          </cell>
          <cell r="AB1134">
            <v>7194.5603581984869</v>
          </cell>
          <cell r="AC1134">
            <v>6339.2105836969977</v>
          </cell>
          <cell r="AD1134">
            <v>8106.1582793212174</v>
          </cell>
          <cell r="AE1134">
            <v>7676.2493056383209</v>
          </cell>
          <cell r="AF1134">
            <v>7520.5672937407926</v>
          </cell>
          <cell r="AG1134">
            <v>7956.8977394000003</v>
          </cell>
          <cell r="AH1134">
            <v>2966.5604689566262</v>
          </cell>
          <cell r="AI1134">
            <v>3112.1961328096386</v>
          </cell>
          <cell r="AJ1134">
            <v>3238.4916856265058</v>
          </cell>
          <cell r="AK1134">
            <v>3256.768241354217</v>
          </cell>
          <cell r="AL1134">
            <v>3651.4353428048194</v>
          </cell>
          <cell r="AM1134">
            <v>4199.2008658481936</v>
          </cell>
          <cell r="AN1134">
            <v>3932.0559949951812</v>
          </cell>
          <cell r="AO1134">
            <v>4523.8779322024093</v>
          </cell>
          <cell r="AP1134">
            <v>5192.1583388843374</v>
          </cell>
          <cell r="AQ1134">
            <v>5879.8569177515992</v>
          </cell>
          <cell r="AR1134">
            <v>7018.3928765608807</v>
          </cell>
          <cell r="AS1134">
            <v>7831.7498888894606</v>
          </cell>
          <cell r="AT1134">
            <v>2997.1765054602306</v>
          </cell>
          <cell r="AU1134">
            <v>3011.9630716629981</v>
          </cell>
          <cell r="AV1134">
            <v>3209.5460973462623</v>
          </cell>
          <cell r="AW1134">
            <v>3452.6062006552215</v>
          </cell>
          <cell r="AX1134">
            <v>3816.0388520011152</v>
          </cell>
          <cell r="AY1134">
            <v>4465.8524980494258</v>
          </cell>
          <cell r="AZ1134">
            <v>0</v>
          </cell>
          <cell r="BA1134">
            <v>0</v>
          </cell>
          <cell r="BB1134">
            <v>5262.0582330514126</v>
          </cell>
          <cell r="BC1134">
            <v>5684.143916257206</v>
          </cell>
          <cell r="BD1134">
            <v>5998.8050046929793</v>
          </cell>
          <cell r="BE1134">
            <v>5671.1094319293716</v>
          </cell>
          <cell r="BF1134">
            <v>7213.3187236041631</v>
          </cell>
          <cell r="BG1134">
            <v>6740.8651641215283</v>
          </cell>
          <cell r="BH1134">
            <v>7578.7382093497081</v>
          </cell>
          <cell r="BI1134">
            <v>3135.9997932864399</v>
          </cell>
          <cell r="BJ1134">
            <v>3038.6951490204988</v>
          </cell>
          <cell r="BK1134">
            <v>3904.6026418232896</v>
          </cell>
          <cell r="BL1134">
            <v>3904.6026418232896</v>
          </cell>
          <cell r="BM1134">
            <v>4113.4987446557316</v>
          </cell>
          <cell r="BN1134">
            <v>5000.3806734350474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BV1134">
            <v>0</v>
          </cell>
          <cell r="BW1134">
            <v>0</v>
          </cell>
          <cell r="BX1134">
            <v>0</v>
          </cell>
          <cell r="BY1134">
            <v>0</v>
          </cell>
          <cell r="BZ1134">
            <v>0</v>
          </cell>
          <cell r="CA1134">
            <v>0</v>
          </cell>
          <cell r="CB1134">
            <v>0</v>
          </cell>
          <cell r="CC1134">
            <v>0</v>
          </cell>
          <cell r="CD1134">
            <v>0</v>
          </cell>
          <cell r="CE1134">
            <v>0</v>
          </cell>
          <cell r="CF1134">
            <v>0</v>
          </cell>
          <cell r="CG1134">
            <v>0</v>
          </cell>
          <cell r="CH1134">
            <v>0</v>
          </cell>
          <cell r="CI1134">
            <v>0</v>
          </cell>
          <cell r="CJ1134">
            <v>0</v>
          </cell>
          <cell r="CK1134">
            <v>0</v>
          </cell>
          <cell r="CL1134">
            <v>0</v>
          </cell>
          <cell r="CM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0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B1134">
            <v>0</v>
          </cell>
          <cell r="DC1134">
            <v>0</v>
          </cell>
          <cell r="DD1134">
            <v>0</v>
          </cell>
          <cell r="DE1134">
            <v>0</v>
          </cell>
          <cell r="DF1134">
            <v>0</v>
          </cell>
          <cell r="DG1134">
            <v>0</v>
          </cell>
          <cell r="DH1134">
            <v>0</v>
          </cell>
          <cell r="DI1134">
            <v>0</v>
          </cell>
          <cell r="DJ1134">
            <v>0</v>
          </cell>
          <cell r="DK1134">
            <v>0</v>
          </cell>
          <cell r="DL1134">
            <v>0</v>
          </cell>
          <cell r="DM1134">
            <v>0</v>
          </cell>
          <cell r="DN1134">
            <v>0</v>
          </cell>
          <cell r="DO1134">
            <v>0</v>
          </cell>
          <cell r="DP1134">
            <v>0</v>
          </cell>
          <cell r="DQ1134">
            <v>0</v>
          </cell>
          <cell r="DR1134">
            <v>0</v>
          </cell>
          <cell r="DS1134">
            <v>0</v>
          </cell>
          <cell r="DT1134">
            <v>0</v>
          </cell>
          <cell r="DU1134">
            <v>0</v>
          </cell>
          <cell r="DV1134">
            <v>0</v>
          </cell>
          <cell r="DW1134">
            <v>0</v>
          </cell>
          <cell r="DX1134">
            <v>0</v>
          </cell>
          <cell r="DY1134">
            <v>0</v>
          </cell>
          <cell r="DZ1134">
            <v>0</v>
          </cell>
          <cell r="EA1134">
            <v>0</v>
          </cell>
          <cell r="EB1134">
            <v>0</v>
          </cell>
          <cell r="EC1134">
            <v>0</v>
          </cell>
          <cell r="ED1134">
            <v>0</v>
          </cell>
          <cell r="EE1134">
            <v>0</v>
          </cell>
          <cell r="EF1134">
            <v>0</v>
          </cell>
          <cell r="EG1134">
            <v>0</v>
          </cell>
          <cell r="EH1134">
            <v>0</v>
          </cell>
          <cell r="EI1134">
            <v>0</v>
          </cell>
          <cell r="EJ1134">
            <v>0</v>
          </cell>
          <cell r="EK1134">
            <v>0</v>
          </cell>
          <cell r="EL1134">
            <v>0</v>
          </cell>
          <cell r="EM1134">
            <v>0</v>
          </cell>
          <cell r="EN1134">
            <v>0</v>
          </cell>
          <cell r="EO1134">
            <v>0</v>
          </cell>
          <cell r="EP1134">
            <v>0</v>
          </cell>
          <cell r="EQ1134">
            <v>0</v>
          </cell>
          <cell r="ER1134">
            <v>0</v>
          </cell>
          <cell r="ES1134">
            <v>0</v>
          </cell>
          <cell r="ET1134">
            <v>0</v>
          </cell>
          <cell r="EU1134">
            <v>0</v>
          </cell>
          <cell r="EV1134">
            <v>0</v>
          </cell>
          <cell r="EW1134">
            <v>0</v>
          </cell>
          <cell r="EX1134">
            <v>0</v>
          </cell>
          <cell r="EY1134">
            <v>0</v>
          </cell>
          <cell r="EZ1134">
            <v>0</v>
          </cell>
          <cell r="FA1134">
            <v>0</v>
          </cell>
          <cell r="FB1134">
            <v>0</v>
          </cell>
          <cell r="FC1134">
            <v>0</v>
          </cell>
          <cell r="FD1134">
            <v>0</v>
          </cell>
          <cell r="FE1134">
            <v>0</v>
          </cell>
          <cell r="FF1134">
            <v>0</v>
          </cell>
          <cell r="FG1134">
            <v>0</v>
          </cell>
          <cell r="FH1134">
            <v>0</v>
          </cell>
          <cell r="FI1134">
            <v>0</v>
          </cell>
          <cell r="FJ1134">
            <v>0</v>
          </cell>
          <cell r="FK1134">
            <v>0</v>
          </cell>
          <cell r="FL1134">
            <v>0</v>
          </cell>
          <cell r="FM1134">
            <v>0</v>
          </cell>
          <cell r="FN1134">
            <v>0</v>
          </cell>
          <cell r="FO1134">
            <v>0</v>
          </cell>
          <cell r="FP1134">
            <v>0</v>
          </cell>
          <cell r="FQ1134">
            <v>0</v>
          </cell>
          <cell r="FR1134">
            <v>0</v>
          </cell>
          <cell r="FS1134">
            <v>0</v>
          </cell>
        </row>
        <row r="1135">
          <cell r="A1135" t="str">
            <v>ProsegurosPasivoR</v>
          </cell>
          <cell r="B1135" t="str">
            <v>Proseguros</v>
          </cell>
          <cell r="C1135" t="str">
            <v>R</v>
          </cell>
          <cell r="D1135" t="str">
            <v>Miles US$</v>
          </cell>
          <cell r="E1135" t="str">
            <v>Contabilidad</v>
          </cell>
          <cell r="F1135" t="str">
            <v>Pasivo</v>
          </cell>
          <cell r="G1135">
            <v>0</v>
          </cell>
          <cell r="H1135">
            <v>0</v>
          </cell>
          <cell r="I1135">
            <v>47445.388495944113</v>
          </cell>
          <cell r="J1135">
            <v>45114.341873899648</v>
          </cell>
          <cell r="K1135">
            <v>38511.019652587667</v>
          </cell>
          <cell r="L1135">
            <v>35667.840189800598</v>
          </cell>
          <cell r="M1135">
            <v>38083.348445248688</v>
          </cell>
          <cell r="N1135">
            <v>35344.496051851936</v>
          </cell>
          <cell r="O1135">
            <v>39551.121630731148</v>
          </cell>
          <cell r="P1135">
            <v>39528.677583316523</v>
          </cell>
          <cell r="Q1135">
            <v>39185.128418439141</v>
          </cell>
          <cell r="R1135">
            <v>40450.145601123077</v>
          </cell>
          <cell r="S1135">
            <v>41601.539910412554</v>
          </cell>
          <cell r="T1135">
            <v>42148.28816926427</v>
          </cell>
          <cell r="U1135">
            <v>39873.924727125835</v>
          </cell>
          <cell r="V1135">
            <v>41587.735975885858</v>
          </cell>
          <cell r="W1135">
            <v>37883.046953531972</v>
          </cell>
          <cell r="X1135">
            <v>44224.958899974779</v>
          </cell>
          <cell r="Y1135">
            <v>37452.814549014438</v>
          </cell>
          <cell r="Z1135">
            <v>40836.110025156995</v>
          </cell>
          <cell r="AA1135">
            <v>40025.778253252342</v>
          </cell>
          <cell r="AB1135">
            <v>43094.014324435018</v>
          </cell>
          <cell r="AC1135">
            <v>42726.625281627319</v>
          </cell>
          <cell r="AD1135">
            <v>45488.456702246112</v>
          </cell>
          <cell r="AE1135">
            <v>45423.549598693557</v>
          </cell>
          <cell r="AF1135">
            <v>44534.239474867834</v>
          </cell>
          <cell r="AG1135">
            <v>46498.710955556635</v>
          </cell>
          <cell r="AH1135">
            <v>33157.650716527714</v>
          </cell>
          <cell r="AI1135">
            <v>33076.633698968675</v>
          </cell>
          <cell r="AJ1135">
            <v>34088.317675934937</v>
          </cell>
          <cell r="AK1135">
            <v>34184.354077166267</v>
          </cell>
          <cell r="AL1135">
            <v>34847.306458679515</v>
          </cell>
          <cell r="AM1135">
            <v>31367.499137848194</v>
          </cell>
          <cell r="AN1135">
            <v>29636.27806059759</v>
          </cell>
          <cell r="AO1135">
            <v>31823.154101518074</v>
          </cell>
          <cell r="AP1135">
            <v>33852.037932110848</v>
          </cell>
          <cell r="AQ1135">
            <v>37615.33087069817</v>
          </cell>
          <cell r="AR1135">
            <v>40103.137849682491</v>
          </cell>
          <cell r="AS1135">
            <v>44104.339803345953</v>
          </cell>
          <cell r="AT1135">
            <v>35956.273836138498</v>
          </cell>
          <cell r="AU1135">
            <v>33440.955639091524</v>
          </cell>
          <cell r="AV1135">
            <v>33439.676680225144</v>
          </cell>
          <cell r="AW1135">
            <v>35779.121786246178</v>
          </cell>
          <cell r="AX1135">
            <v>34593.955159681762</v>
          </cell>
          <cell r="AY1135">
            <v>34761.314292056377</v>
          </cell>
          <cell r="AZ1135">
            <v>0</v>
          </cell>
          <cell r="BA1135">
            <v>0</v>
          </cell>
          <cell r="BB1135">
            <v>36027.213501984057</v>
          </cell>
          <cell r="BC1135">
            <v>36087.953019852837</v>
          </cell>
          <cell r="BD1135">
            <v>39611.114294512859</v>
          </cell>
          <cell r="BE1135">
            <v>36155.561492875902</v>
          </cell>
          <cell r="BF1135">
            <v>42122.362160660326</v>
          </cell>
          <cell r="BG1135">
            <v>39338.457285815712</v>
          </cell>
          <cell r="BH1135">
            <v>40283.242705325625</v>
          </cell>
          <cell r="BI1135">
            <v>29964.456996427481</v>
          </cell>
          <cell r="BJ1135">
            <v>30006.118890667913</v>
          </cell>
          <cell r="BK1135">
            <v>33371.676804872171</v>
          </cell>
          <cell r="BL1135">
            <v>33371.676804872171</v>
          </cell>
          <cell r="BM1135">
            <v>35279.336822332582</v>
          </cell>
          <cell r="BN1135">
            <v>35935.932299116277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BV1135">
            <v>0</v>
          </cell>
          <cell r="BW1135">
            <v>0</v>
          </cell>
          <cell r="BX1135">
            <v>0</v>
          </cell>
          <cell r="BY1135">
            <v>0</v>
          </cell>
          <cell r="BZ1135">
            <v>0</v>
          </cell>
          <cell r="CA1135">
            <v>0</v>
          </cell>
          <cell r="CB1135">
            <v>0</v>
          </cell>
          <cell r="CC1135">
            <v>0</v>
          </cell>
          <cell r="CD1135">
            <v>0</v>
          </cell>
          <cell r="CE1135">
            <v>0</v>
          </cell>
          <cell r="CF1135">
            <v>0</v>
          </cell>
          <cell r="CG1135">
            <v>0</v>
          </cell>
          <cell r="CH1135">
            <v>0</v>
          </cell>
          <cell r="CI1135">
            <v>0</v>
          </cell>
          <cell r="CJ1135">
            <v>0</v>
          </cell>
          <cell r="CK1135">
            <v>0</v>
          </cell>
          <cell r="CL1135">
            <v>0</v>
          </cell>
          <cell r="CM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B1135">
            <v>0</v>
          </cell>
          <cell r="DC1135">
            <v>0</v>
          </cell>
          <cell r="DD1135">
            <v>0</v>
          </cell>
          <cell r="DE1135">
            <v>0</v>
          </cell>
          <cell r="DF1135">
            <v>0</v>
          </cell>
          <cell r="DG1135">
            <v>0</v>
          </cell>
          <cell r="DH1135">
            <v>0</v>
          </cell>
          <cell r="DI1135">
            <v>0</v>
          </cell>
          <cell r="DJ1135">
            <v>0</v>
          </cell>
          <cell r="DK1135">
            <v>0</v>
          </cell>
          <cell r="DL1135">
            <v>0</v>
          </cell>
          <cell r="DM1135">
            <v>0</v>
          </cell>
          <cell r="DN1135">
            <v>0</v>
          </cell>
          <cell r="DO1135">
            <v>0</v>
          </cell>
          <cell r="DP1135">
            <v>0</v>
          </cell>
          <cell r="DQ1135">
            <v>0</v>
          </cell>
          <cell r="DR1135">
            <v>0</v>
          </cell>
          <cell r="DS1135">
            <v>0</v>
          </cell>
          <cell r="DT1135">
            <v>0</v>
          </cell>
          <cell r="DU1135">
            <v>0</v>
          </cell>
          <cell r="DV1135">
            <v>0</v>
          </cell>
          <cell r="DW1135">
            <v>0</v>
          </cell>
          <cell r="DX1135">
            <v>0</v>
          </cell>
          <cell r="DY1135">
            <v>0</v>
          </cell>
          <cell r="DZ1135">
            <v>0</v>
          </cell>
          <cell r="EA1135">
            <v>0</v>
          </cell>
          <cell r="EB1135">
            <v>0</v>
          </cell>
          <cell r="EC1135">
            <v>0</v>
          </cell>
          <cell r="ED1135">
            <v>0</v>
          </cell>
          <cell r="EE1135">
            <v>0</v>
          </cell>
          <cell r="EF1135">
            <v>0</v>
          </cell>
          <cell r="EG1135">
            <v>0</v>
          </cell>
          <cell r="EH1135">
            <v>0</v>
          </cell>
          <cell r="EI1135">
            <v>0</v>
          </cell>
          <cell r="EJ1135">
            <v>0</v>
          </cell>
          <cell r="EK1135">
            <v>0</v>
          </cell>
          <cell r="EL1135">
            <v>0</v>
          </cell>
          <cell r="EM1135">
            <v>0</v>
          </cell>
          <cell r="EN1135">
            <v>0</v>
          </cell>
          <cell r="EO1135">
            <v>0</v>
          </cell>
          <cell r="EP1135">
            <v>0</v>
          </cell>
          <cell r="EQ1135">
            <v>0</v>
          </cell>
          <cell r="ER1135">
            <v>0</v>
          </cell>
          <cell r="ES1135">
            <v>0</v>
          </cell>
          <cell r="ET1135">
            <v>0</v>
          </cell>
          <cell r="EU1135">
            <v>0</v>
          </cell>
          <cell r="EV1135">
            <v>0</v>
          </cell>
          <cell r="EW1135">
            <v>0</v>
          </cell>
          <cell r="EX1135">
            <v>0</v>
          </cell>
          <cell r="EY1135">
            <v>0</v>
          </cell>
          <cell r="EZ1135">
            <v>0</v>
          </cell>
          <cell r="FA1135">
            <v>0</v>
          </cell>
          <cell r="FB1135">
            <v>0</v>
          </cell>
          <cell r="FC1135">
            <v>0</v>
          </cell>
          <cell r="FD1135">
            <v>0</v>
          </cell>
          <cell r="FE1135">
            <v>0</v>
          </cell>
          <cell r="FF1135">
            <v>0</v>
          </cell>
          <cell r="FG1135">
            <v>0</v>
          </cell>
          <cell r="FH1135">
            <v>0</v>
          </cell>
          <cell r="FI1135">
            <v>0</v>
          </cell>
          <cell r="FJ1135">
            <v>0</v>
          </cell>
          <cell r="FK1135">
            <v>0</v>
          </cell>
          <cell r="FL1135">
            <v>0</v>
          </cell>
          <cell r="FM1135">
            <v>0</v>
          </cell>
          <cell r="FN1135">
            <v>0</v>
          </cell>
          <cell r="FO1135">
            <v>0</v>
          </cell>
          <cell r="FP1135">
            <v>0</v>
          </cell>
          <cell r="FQ1135">
            <v>0</v>
          </cell>
          <cell r="FR1135">
            <v>0</v>
          </cell>
          <cell r="FS1135">
            <v>0</v>
          </cell>
        </row>
        <row r="1136">
          <cell r="A1136" t="str">
            <v>Proseguroscapital R</v>
          </cell>
          <cell r="B1136" t="str">
            <v>Proseguros</v>
          </cell>
          <cell r="C1136" t="str">
            <v>R</v>
          </cell>
          <cell r="D1136" t="str">
            <v>Miles US$</v>
          </cell>
          <cell r="E1136" t="str">
            <v>Contabilidad</v>
          </cell>
          <cell r="F1136" t="str">
            <v xml:space="preserve">capital </v>
          </cell>
          <cell r="G1136">
            <v>0</v>
          </cell>
          <cell r="H1136">
            <v>0</v>
          </cell>
          <cell r="I1136">
            <v>9470.9931778169012</v>
          </cell>
          <cell r="J1136">
            <v>9470.9931778169012</v>
          </cell>
          <cell r="K1136">
            <v>9863.899381159752</v>
          </cell>
          <cell r="L1136">
            <v>9863.899381159752</v>
          </cell>
          <cell r="M1136">
            <v>9863.899381159752</v>
          </cell>
          <cell r="N1136">
            <v>9863.899381159752</v>
          </cell>
          <cell r="O1136">
            <v>9863.899381159752</v>
          </cell>
          <cell r="P1136">
            <v>6352.5868439147371</v>
          </cell>
          <cell r="Q1136">
            <v>9863.899381159752</v>
          </cell>
          <cell r="R1136">
            <v>6352.5868439147371</v>
          </cell>
          <cell r="S1136">
            <v>9863.899381159752</v>
          </cell>
          <cell r="T1136">
            <v>6352.5868439147371</v>
          </cell>
          <cell r="U1136">
            <v>9863.899381159752</v>
          </cell>
          <cell r="V1136">
            <v>6352.5868439147371</v>
          </cell>
          <cell r="W1136">
            <v>9863.899381159752</v>
          </cell>
          <cell r="X1136">
            <v>6352.5868439147371</v>
          </cell>
          <cell r="Y1136">
            <v>9863.899381159752</v>
          </cell>
          <cell r="Z1136">
            <v>6352.5868439147371</v>
          </cell>
          <cell r="AA1136">
            <v>9863.899381159752</v>
          </cell>
          <cell r="AB1136">
            <v>6352.5868439147371</v>
          </cell>
          <cell r="AC1136">
            <v>9863.899381159752</v>
          </cell>
          <cell r="AD1136">
            <v>6758.6478966658296</v>
          </cell>
          <cell r="AE1136">
            <v>9863.899381159752</v>
          </cell>
          <cell r="AF1136">
            <v>6792.8367763581937</v>
          </cell>
          <cell r="AG1136">
            <v>6678.6352771084339</v>
          </cell>
          <cell r="AH1136">
            <v>6678.6352771084339</v>
          </cell>
          <cell r="AI1136">
            <v>6678.6352771084339</v>
          </cell>
          <cell r="AJ1136">
            <v>6678.6352771084339</v>
          </cell>
          <cell r="AK1136">
            <v>6678.6352771084339</v>
          </cell>
          <cell r="AL1136">
            <v>6678.6352771084339</v>
          </cell>
          <cell r="AM1136">
            <v>6678.6352771084339</v>
          </cell>
          <cell r="AN1136">
            <v>6678.6352771084339</v>
          </cell>
          <cell r="AO1136">
            <v>6678.6352771084339</v>
          </cell>
          <cell r="AP1136">
            <v>6678.6352771084339</v>
          </cell>
          <cell r="AQ1136">
            <v>6758.6478966658296</v>
          </cell>
          <cell r="AR1136">
            <v>6792.8367763581937</v>
          </cell>
          <cell r="AS1136">
            <v>7139.227254228208</v>
          </cell>
          <cell r="AT1136">
            <v>7209.9851202863565</v>
          </cell>
          <cell r="AU1136">
            <v>7236.6224631267278</v>
          </cell>
          <cell r="AV1136">
            <v>7072.2981372799177</v>
          </cell>
          <cell r="AW1136">
            <v>7082.8166350640668</v>
          </cell>
          <cell r="AX1136">
            <v>7092.0777775218976</v>
          </cell>
          <cell r="AY1136">
            <v>7094.8553963353752</v>
          </cell>
          <cell r="AZ1136">
            <v>0</v>
          </cell>
          <cell r="BA1136">
            <v>0</v>
          </cell>
          <cell r="BB1136">
            <v>7107.7735264550802</v>
          </cell>
          <cell r="BC1136">
            <v>7107.7735264550802</v>
          </cell>
          <cell r="BD1136">
            <v>7117.2462990567119</v>
          </cell>
          <cell r="BE1136">
            <v>7117.2462990567119</v>
          </cell>
          <cell r="BF1136">
            <v>7132.6499289728854</v>
          </cell>
          <cell r="BG1136">
            <v>7132.6499289728854</v>
          </cell>
          <cell r="BH1136">
            <v>7139.227254228208</v>
          </cell>
          <cell r="BI1136">
            <v>7209.9851202863565</v>
          </cell>
          <cell r="BJ1136">
            <v>7236.6224631267278</v>
          </cell>
          <cell r="BK1136">
            <v>7686.6196866706223</v>
          </cell>
          <cell r="BL1136">
            <v>7686.6196866706223</v>
          </cell>
          <cell r="BM1136">
            <v>7271.6516072159429</v>
          </cell>
          <cell r="BN1136">
            <v>7287.1184471022516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BV1136">
            <v>0</v>
          </cell>
          <cell r="BW1136">
            <v>0</v>
          </cell>
          <cell r="BX1136">
            <v>0</v>
          </cell>
          <cell r="BY1136">
            <v>0</v>
          </cell>
          <cell r="BZ1136">
            <v>0</v>
          </cell>
          <cell r="CA1136">
            <v>0</v>
          </cell>
          <cell r="CB1136">
            <v>0</v>
          </cell>
          <cell r="CC1136">
            <v>0</v>
          </cell>
          <cell r="CD1136">
            <v>0</v>
          </cell>
          <cell r="CE1136">
            <v>0</v>
          </cell>
          <cell r="CF1136">
            <v>0</v>
          </cell>
          <cell r="CG1136">
            <v>0</v>
          </cell>
          <cell r="CH1136">
            <v>0</v>
          </cell>
          <cell r="CI1136">
            <v>0</v>
          </cell>
          <cell r="CJ1136">
            <v>0</v>
          </cell>
          <cell r="CK1136">
            <v>0</v>
          </cell>
          <cell r="CL1136">
            <v>0</v>
          </cell>
          <cell r="CM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B1136">
            <v>0</v>
          </cell>
          <cell r="DC1136">
            <v>0</v>
          </cell>
          <cell r="DD1136">
            <v>0</v>
          </cell>
          <cell r="DE1136">
            <v>0</v>
          </cell>
          <cell r="DF1136">
            <v>0</v>
          </cell>
          <cell r="DG1136">
            <v>0</v>
          </cell>
          <cell r="DH1136">
            <v>0</v>
          </cell>
          <cell r="DI1136">
            <v>0</v>
          </cell>
          <cell r="DJ1136">
            <v>0</v>
          </cell>
          <cell r="DK1136">
            <v>0</v>
          </cell>
          <cell r="DL1136">
            <v>0</v>
          </cell>
          <cell r="DM1136">
            <v>0</v>
          </cell>
          <cell r="DN1136">
            <v>0</v>
          </cell>
          <cell r="DO1136">
            <v>0</v>
          </cell>
          <cell r="DP1136">
            <v>0</v>
          </cell>
          <cell r="DQ1136">
            <v>0</v>
          </cell>
          <cell r="DR1136">
            <v>0</v>
          </cell>
          <cell r="DS1136">
            <v>0</v>
          </cell>
          <cell r="DT1136">
            <v>0</v>
          </cell>
          <cell r="DU1136">
            <v>0</v>
          </cell>
          <cell r="DV1136">
            <v>0</v>
          </cell>
          <cell r="DW1136">
            <v>0</v>
          </cell>
          <cell r="DX1136">
            <v>0</v>
          </cell>
          <cell r="DY1136">
            <v>0</v>
          </cell>
          <cell r="DZ1136">
            <v>0</v>
          </cell>
          <cell r="EA1136">
            <v>0</v>
          </cell>
          <cell r="EB1136">
            <v>0</v>
          </cell>
          <cell r="EC1136">
            <v>0</v>
          </cell>
          <cell r="ED1136">
            <v>0</v>
          </cell>
          <cell r="EE1136">
            <v>0</v>
          </cell>
          <cell r="EF1136">
            <v>0</v>
          </cell>
          <cell r="EG1136">
            <v>0</v>
          </cell>
          <cell r="EH1136">
            <v>0</v>
          </cell>
          <cell r="EI1136">
            <v>0</v>
          </cell>
          <cell r="EJ1136">
            <v>0</v>
          </cell>
          <cell r="EK1136">
            <v>0</v>
          </cell>
          <cell r="EL1136">
            <v>0</v>
          </cell>
          <cell r="EM1136">
            <v>0</v>
          </cell>
          <cell r="EN1136">
            <v>0</v>
          </cell>
          <cell r="EO1136">
            <v>0</v>
          </cell>
          <cell r="EP1136">
            <v>0</v>
          </cell>
          <cell r="EQ1136">
            <v>0</v>
          </cell>
          <cell r="ER1136">
            <v>0</v>
          </cell>
          <cell r="ES1136">
            <v>0</v>
          </cell>
          <cell r="ET1136">
            <v>0</v>
          </cell>
          <cell r="EU1136">
            <v>0</v>
          </cell>
          <cell r="EV1136">
            <v>0</v>
          </cell>
          <cell r="EW1136">
            <v>0</v>
          </cell>
          <cell r="EX1136">
            <v>0</v>
          </cell>
          <cell r="EY1136">
            <v>0</v>
          </cell>
          <cell r="EZ1136">
            <v>0</v>
          </cell>
          <cell r="FA1136">
            <v>0</v>
          </cell>
          <cell r="FB1136">
            <v>0</v>
          </cell>
          <cell r="FC1136">
            <v>0</v>
          </cell>
          <cell r="FD1136">
            <v>0</v>
          </cell>
          <cell r="FE1136">
            <v>0</v>
          </cell>
          <cell r="FF1136">
            <v>0</v>
          </cell>
          <cell r="FG1136">
            <v>0</v>
          </cell>
          <cell r="FH1136">
            <v>0</v>
          </cell>
          <cell r="FI1136">
            <v>0</v>
          </cell>
          <cell r="FJ1136">
            <v>0</v>
          </cell>
          <cell r="FK1136">
            <v>0</v>
          </cell>
          <cell r="FL1136">
            <v>0</v>
          </cell>
          <cell r="FM1136">
            <v>0</v>
          </cell>
          <cell r="FN1136">
            <v>0</v>
          </cell>
          <cell r="FO1136">
            <v>0</v>
          </cell>
          <cell r="FP1136">
            <v>0</v>
          </cell>
          <cell r="FQ1136">
            <v>0</v>
          </cell>
          <cell r="FR1136">
            <v>0</v>
          </cell>
          <cell r="FS1136">
            <v>0</v>
          </cell>
        </row>
        <row r="1137">
          <cell r="A1137" t="str">
            <v>ProsegurosreservasR</v>
          </cell>
          <cell r="B1137" t="str">
            <v>Proseguros</v>
          </cell>
          <cell r="C1137" t="str">
            <v>R</v>
          </cell>
          <cell r="D1137" t="str">
            <v>Miles US$</v>
          </cell>
          <cell r="E1137" t="str">
            <v>Contabilidad</v>
          </cell>
          <cell r="F1137" t="str">
            <v>reservas</v>
          </cell>
          <cell r="G1137">
            <v>0</v>
          </cell>
          <cell r="H1137">
            <v>0</v>
          </cell>
          <cell r="I1137">
            <v>1339.5185959507041</v>
          </cell>
          <cell r="J1137">
            <v>1339.5185959507041</v>
          </cell>
          <cell r="K1137">
            <v>1395.0888150355258</v>
          </cell>
          <cell r="L1137">
            <v>1395.0888150355258</v>
          </cell>
          <cell r="M1137">
            <v>1395.0888150355258</v>
          </cell>
          <cell r="N1137">
            <v>1395.0888150355258</v>
          </cell>
          <cell r="O1137">
            <v>1395.0888150355258</v>
          </cell>
          <cell r="P1137">
            <v>1395.0888150355258</v>
          </cell>
          <cell r="Q1137">
            <v>1395.0888150355258</v>
          </cell>
          <cell r="R1137">
            <v>1395.0888150355258</v>
          </cell>
          <cell r="S1137">
            <v>1395.0888150355258</v>
          </cell>
          <cell r="T1137">
            <v>1395.0888150355258</v>
          </cell>
          <cell r="U1137">
            <v>1395.0888150355258</v>
          </cell>
          <cell r="V1137">
            <v>1395.0888150355258</v>
          </cell>
          <cell r="W1137">
            <v>1395.0888150355258</v>
          </cell>
          <cell r="X1137">
            <v>1395.0888150355258</v>
          </cell>
          <cell r="Y1137">
            <v>1395.0888150355258</v>
          </cell>
          <cell r="Z1137">
            <v>1395.0888150355258</v>
          </cell>
          <cell r="AA1137">
            <v>1395.0888150355258</v>
          </cell>
          <cell r="AB1137">
            <v>1395.0888150355258</v>
          </cell>
          <cell r="AC1137">
            <v>1395.0888150355258</v>
          </cell>
          <cell r="AD1137">
            <v>1484.2637050186913</v>
          </cell>
          <cell r="AE1137">
            <v>1395.0888150355258</v>
          </cell>
          <cell r="AF1137">
            <v>1491.771909916843</v>
          </cell>
          <cell r="AG1137">
            <v>1466.6921686746987</v>
          </cell>
          <cell r="AH1137">
            <v>1466.6921686746987</v>
          </cell>
          <cell r="AI1137">
            <v>1466.6921686746987</v>
          </cell>
          <cell r="AJ1137">
            <v>1466.6921686746987</v>
          </cell>
          <cell r="AK1137">
            <v>1466.6921686746987</v>
          </cell>
          <cell r="AL1137">
            <v>1466.6921686746987</v>
          </cell>
          <cell r="AM1137">
            <v>1466.6921686746987</v>
          </cell>
          <cell r="AN1137">
            <v>1466.6921686746987</v>
          </cell>
          <cell r="AO1137">
            <v>1466.6921686746987</v>
          </cell>
          <cell r="AP1137">
            <v>1466.6921686746987</v>
          </cell>
          <cell r="AQ1137">
            <v>1484.2637050186913</v>
          </cell>
          <cell r="AR1137">
            <v>1491.771909916843</v>
          </cell>
          <cell r="AS1137">
            <v>1575.6548129731145</v>
          </cell>
          <cell r="AT1137">
            <v>1465.6286158744695</v>
          </cell>
          <cell r="AU1137">
            <v>1471.0433915316148</v>
          </cell>
          <cell r="AV1137">
            <v>1437.6399336565453</v>
          </cell>
          <cell r="AW1137">
            <v>1439.7781088526469</v>
          </cell>
          <cell r="AX1137">
            <v>1441.6606917504755</v>
          </cell>
          <cell r="AY1137">
            <v>1455.4337132091314</v>
          </cell>
          <cell r="AZ1137">
            <v>0</v>
          </cell>
          <cell r="BA1137">
            <v>0</v>
          </cell>
          <cell r="BB1137">
            <v>1560.9384424430175</v>
          </cell>
          <cell r="BC1137">
            <v>1473.3198359542703</v>
          </cell>
          <cell r="BD1137">
            <v>1518.4635887543266</v>
          </cell>
          <cell r="BE1137">
            <v>1431.394165851405</v>
          </cell>
          <cell r="BF1137">
            <v>1569.5984226833839</v>
          </cell>
          <cell r="BG1137">
            <v>1455.6263591325428</v>
          </cell>
          <cell r="BH1137">
            <v>1451.2451252620895</v>
          </cell>
          <cell r="BI1137">
            <v>1238.9198987688751</v>
          </cell>
          <cell r="BJ1137">
            <v>1298.8066610792139</v>
          </cell>
          <cell r="BK1137">
            <v>1379.57077367234</v>
          </cell>
          <cell r="BL1137">
            <v>1379.57077367234</v>
          </cell>
          <cell r="BM1137">
            <v>1342.2072594948002</v>
          </cell>
          <cell r="BN1137">
            <v>1360.4572407824803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BV1137">
            <v>0</v>
          </cell>
          <cell r="BW1137">
            <v>0</v>
          </cell>
          <cell r="BX1137">
            <v>0</v>
          </cell>
          <cell r="BY1137">
            <v>0</v>
          </cell>
          <cell r="BZ1137">
            <v>0</v>
          </cell>
          <cell r="CA1137">
            <v>0</v>
          </cell>
          <cell r="CB1137">
            <v>0</v>
          </cell>
          <cell r="CC1137">
            <v>0</v>
          </cell>
          <cell r="CD1137">
            <v>0</v>
          </cell>
          <cell r="CE1137">
            <v>0</v>
          </cell>
          <cell r="CF1137">
            <v>0</v>
          </cell>
          <cell r="CG1137">
            <v>0</v>
          </cell>
          <cell r="CH1137">
            <v>0</v>
          </cell>
          <cell r="CI1137">
            <v>0</v>
          </cell>
          <cell r="CJ1137">
            <v>0</v>
          </cell>
          <cell r="CK1137">
            <v>0</v>
          </cell>
          <cell r="CL1137">
            <v>0</v>
          </cell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B1137">
            <v>0</v>
          </cell>
          <cell r="DC1137">
            <v>0</v>
          </cell>
          <cell r="DD1137">
            <v>0</v>
          </cell>
          <cell r="DE1137">
            <v>0</v>
          </cell>
          <cell r="DF1137">
            <v>0</v>
          </cell>
          <cell r="DG1137">
            <v>0</v>
          </cell>
          <cell r="DH1137">
            <v>0</v>
          </cell>
          <cell r="DI1137">
            <v>0</v>
          </cell>
          <cell r="DJ1137">
            <v>0</v>
          </cell>
          <cell r="DK1137">
            <v>0</v>
          </cell>
          <cell r="DL1137">
            <v>0</v>
          </cell>
          <cell r="DM1137">
            <v>0</v>
          </cell>
          <cell r="DN1137">
            <v>0</v>
          </cell>
          <cell r="DO1137">
            <v>0</v>
          </cell>
          <cell r="DP1137">
            <v>0</v>
          </cell>
          <cell r="DQ1137">
            <v>0</v>
          </cell>
          <cell r="DR1137">
            <v>0</v>
          </cell>
          <cell r="DS1137">
            <v>0</v>
          </cell>
          <cell r="DT1137">
            <v>0</v>
          </cell>
          <cell r="DU1137">
            <v>0</v>
          </cell>
          <cell r="DV1137">
            <v>0</v>
          </cell>
          <cell r="DW1137">
            <v>0</v>
          </cell>
          <cell r="DX1137">
            <v>0</v>
          </cell>
          <cell r="DY1137">
            <v>0</v>
          </cell>
          <cell r="DZ1137">
            <v>0</v>
          </cell>
          <cell r="EA1137">
            <v>0</v>
          </cell>
          <cell r="EB1137">
            <v>0</v>
          </cell>
          <cell r="EC1137">
            <v>0</v>
          </cell>
          <cell r="ED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0</v>
          </cell>
          <cell r="EI1137">
            <v>0</v>
          </cell>
          <cell r="EJ1137">
            <v>0</v>
          </cell>
          <cell r="EK1137">
            <v>0</v>
          </cell>
          <cell r="EL1137">
            <v>0</v>
          </cell>
          <cell r="EM1137">
            <v>0</v>
          </cell>
          <cell r="EN1137">
            <v>0</v>
          </cell>
          <cell r="EO1137">
            <v>0</v>
          </cell>
          <cell r="EP1137">
            <v>0</v>
          </cell>
          <cell r="EQ1137">
            <v>0</v>
          </cell>
          <cell r="ER1137">
            <v>0</v>
          </cell>
          <cell r="ES1137">
            <v>0</v>
          </cell>
          <cell r="ET1137">
            <v>0</v>
          </cell>
          <cell r="EU1137">
            <v>0</v>
          </cell>
          <cell r="EV1137">
            <v>0</v>
          </cell>
          <cell r="EW1137">
            <v>0</v>
          </cell>
          <cell r="EX1137">
            <v>0</v>
          </cell>
          <cell r="EY1137">
            <v>0</v>
          </cell>
          <cell r="EZ1137">
            <v>0</v>
          </cell>
          <cell r="FA1137">
            <v>0</v>
          </cell>
          <cell r="FB1137">
            <v>0</v>
          </cell>
          <cell r="FC1137">
            <v>0</v>
          </cell>
          <cell r="FD1137">
            <v>0</v>
          </cell>
          <cell r="FE1137">
            <v>0</v>
          </cell>
          <cell r="FF1137">
            <v>0</v>
          </cell>
          <cell r="FG1137">
            <v>0</v>
          </cell>
          <cell r="FH1137">
            <v>0</v>
          </cell>
          <cell r="FI1137">
            <v>0</v>
          </cell>
          <cell r="FJ1137">
            <v>0</v>
          </cell>
          <cell r="FK1137">
            <v>0</v>
          </cell>
          <cell r="FL1137">
            <v>0</v>
          </cell>
          <cell r="FM1137">
            <v>0</v>
          </cell>
          <cell r="FN1137">
            <v>0</v>
          </cell>
          <cell r="FO1137">
            <v>0</v>
          </cell>
          <cell r="FP1137">
            <v>0</v>
          </cell>
          <cell r="FQ1137">
            <v>0</v>
          </cell>
          <cell r="FR1137">
            <v>0</v>
          </cell>
          <cell r="FS1137">
            <v>0</v>
          </cell>
        </row>
        <row r="1138">
          <cell r="A1138" t="str">
            <v>ProsegurossuperavitR</v>
          </cell>
          <cell r="B1138" t="str">
            <v>Proseguros</v>
          </cell>
          <cell r="C1138" t="str">
            <v>R</v>
          </cell>
          <cell r="D1138" t="str">
            <v>Miles US$</v>
          </cell>
          <cell r="E1138" t="str">
            <v>Contabilidad</v>
          </cell>
          <cell r="F1138" t="str">
            <v>superavit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BV1138">
            <v>0</v>
          </cell>
          <cell r="BW1138">
            <v>0</v>
          </cell>
          <cell r="BX1138">
            <v>0</v>
          </cell>
          <cell r="BY1138">
            <v>0</v>
          </cell>
          <cell r="BZ1138">
            <v>0</v>
          </cell>
          <cell r="CA1138">
            <v>0</v>
          </cell>
          <cell r="CB1138">
            <v>0</v>
          </cell>
          <cell r="CC1138">
            <v>0</v>
          </cell>
          <cell r="CD1138">
            <v>0</v>
          </cell>
          <cell r="CE1138">
            <v>0</v>
          </cell>
          <cell r="CF1138">
            <v>0</v>
          </cell>
          <cell r="CG1138">
            <v>0</v>
          </cell>
          <cell r="CH1138">
            <v>0</v>
          </cell>
          <cell r="CI1138">
            <v>0</v>
          </cell>
          <cell r="CJ1138">
            <v>0</v>
          </cell>
          <cell r="CK1138">
            <v>0</v>
          </cell>
          <cell r="CL1138">
            <v>0</v>
          </cell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B1138">
            <v>0</v>
          </cell>
          <cell r="DC1138">
            <v>0</v>
          </cell>
          <cell r="DD1138">
            <v>0</v>
          </cell>
          <cell r="DE1138">
            <v>0</v>
          </cell>
          <cell r="DF1138">
            <v>0</v>
          </cell>
          <cell r="DG1138">
            <v>0</v>
          </cell>
          <cell r="DH1138">
            <v>0</v>
          </cell>
          <cell r="DI1138">
            <v>0</v>
          </cell>
          <cell r="DJ1138">
            <v>0</v>
          </cell>
          <cell r="DK1138">
            <v>0</v>
          </cell>
          <cell r="DL1138">
            <v>0</v>
          </cell>
          <cell r="DM1138">
            <v>0</v>
          </cell>
          <cell r="DN1138">
            <v>0</v>
          </cell>
          <cell r="DO1138">
            <v>0</v>
          </cell>
          <cell r="DP1138">
            <v>0</v>
          </cell>
          <cell r="DQ1138">
            <v>0</v>
          </cell>
          <cell r="DR1138">
            <v>0</v>
          </cell>
          <cell r="DS1138">
            <v>0</v>
          </cell>
          <cell r="DT1138">
            <v>0</v>
          </cell>
          <cell r="DU1138">
            <v>0</v>
          </cell>
          <cell r="DV1138">
            <v>0</v>
          </cell>
          <cell r="DW1138">
            <v>0</v>
          </cell>
          <cell r="DX1138">
            <v>0</v>
          </cell>
          <cell r="DY1138">
            <v>0</v>
          </cell>
          <cell r="DZ1138">
            <v>0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0</v>
          </cell>
          <cell r="EI1138">
            <v>0</v>
          </cell>
          <cell r="EJ1138">
            <v>0</v>
          </cell>
          <cell r="EK1138">
            <v>0</v>
          </cell>
          <cell r="EL1138">
            <v>0</v>
          </cell>
          <cell r="EM1138">
            <v>0</v>
          </cell>
          <cell r="EN1138">
            <v>0</v>
          </cell>
          <cell r="EO1138">
            <v>0</v>
          </cell>
          <cell r="EP1138">
            <v>0</v>
          </cell>
          <cell r="EQ1138">
            <v>0</v>
          </cell>
          <cell r="ER1138">
            <v>0</v>
          </cell>
          <cell r="ES1138">
            <v>0</v>
          </cell>
          <cell r="ET1138">
            <v>0</v>
          </cell>
          <cell r="EU1138">
            <v>0</v>
          </cell>
          <cell r="EV1138">
            <v>0</v>
          </cell>
          <cell r="EW1138">
            <v>0</v>
          </cell>
          <cell r="EX1138">
            <v>0</v>
          </cell>
          <cell r="EY1138">
            <v>0</v>
          </cell>
          <cell r="EZ1138">
            <v>0</v>
          </cell>
          <cell r="FA1138">
            <v>0</v>
          </cell>
          <cell r="FB1138">
            <v>0</v>
          </cell>
          <cell r="FC1138">
            <v>0</v>
          </cell>
          <cell r="FD1138">
            <v>0</v>
          </cell>
          <cell r="FE1138">
            <v>0</v>
          </cell>
          <cell r="FF1138">
            <v>0</v>
          </cell>
          <cell r="FG1138">
            <v>0</v>
          </cell>
          <cell r="FH1138">
            <v>0</v>
          </cell>
          <cell r="FI1138">
            <v>0</v>
          </cell>
          <cell r="FJ1138">
            <v>0</v>
          </cell>
          <cell r="FK1138">
            <v>0</v>
          </cell>
          <cell r="FL1138">
            <v>0</v>
          </cell>
          <cell r="FM1138">
            <v>0</v>
          </cell>
          <cell r="FN1138">
            <v>0</v>
          </cell>
          <cell r="FO1138">
            <v>0</v>
          </cell>
          <cell r="FP1138">
            <v>0</v>
          </cell>
          <cell r="FQ1138">
            <v>0</v>
          </cell>
          <cell r="FR1138">
            <v>0</v>
          </cell>
          <cell r="FS1138">
            <v>0</v>
          </cell>
        </row>
        <row r="1139">
          <cell r="A1139" t="str">
            <v>Prosegurosresultado de ejercicio anterioresR</v>
          </cell>
          <cell r="B1139" t="str">
            <v>Proseguros</v>
          </cell>
          <cell r="C1139" t="str">
            <v>R</v>
          </cell>
          <cell r="D1139" t="str">
            <v>Miles US$</v>
          </cell>
          <cell r="E1139" t="str">
            <v>Contabilidad</v>
          </cell>
          <cell r="F1139" t="str">
            <v>resultado de ejercicio anteriores</v>
          </cell>
          <cell r="G1139">
            <v>0</v>
          </cell>
          <cell r="H1139">
            <v>0</v>
          </cell>
          <cell r="I1139">
            <v>1592.9200246345247</v>
          </cell>
          <cell r="J1139">
            <v>2785.0038517077664</v>
          </cell>
          <cell r="K1139">
            <v>-1714.5931931468253</v>
          </cell>
          <cell r="L1139">
            <v>-923.36921647025019</v>
          </cell>
          <cell r="M1139">
            <v>-1888.2125638324089</v>
          </cell>
          <cell r="N1139">
            <v>365.12421660346064</v>
          </cell>
          <cell r="O1139">
            <v>-1100.4267475087099</v>
          </cell>
          <cell r="P1139">
            <v>866.45344439850999</v>
          </cell>
          <cell r="Q1139">
            <v>-253.30354440733421</v>
          </cell>
          <cell r="R1139">
            <v>1616.2933299611502</v>
          </cell>
          <cell r="S1139">
            <v>771.92956112761613</v>
          </cell>
          <cell r="T1139">
            <v>1973.0033698647349</v>
          </cell>
          <cell r="U1139">
            <v>1435.1836740843294</v>
          </cell>
          <cell r="V1139">
            <v>1597.7902600481316</v>
          </cell>
          <cell r="W1139">
            <v>1447.7349167315492</v>
          </cell>
          <cell r="X1139">
            <v>2004.1566580860253</v>
          </cell>
          <cell r="Y1139">
            <v>1309.6449925878478</v>
          </cell>
          <cell r="Z1139">
            <v>2302.9054166376277</v>
          </cell>
          <cell r="AA1139">
            <v>1799.5083777056541</v>
          </cell>
          <cell r="AB1139">
            <v>3205.6923994063964</v>
          </cell>
          <cell r="AC1139">
            <v>1987.7792792528066</v>
          </cell>
          <cell r="AD1139">
            <v>3351.6541820174016</v>
          </cell>
          <cell r="AE1139">
            <v>2285.3815568553969</v>
          </cell>
          <cell r="AF1139">
            <v>3967.5573663934624</v>
          </cell>
          <cell r="AG1139">
            <v>4284.2478841565535</v>
          </cell>
          <cell r="AH1139">
            <v>2693.4005070577828</v>
          </cell>
          <cell r="AI1139">
            <v>2591.7690869082894</v>
          </cell>
          <cell r="AJ1139">
            <v>3340.1197810554218</v>
          </cell>
          <cell r="AK1139">
            <v>4410.0055049324819</v>
          </cell>
          <cell r="AL1139">
            <v>5880.752297416675</v>
          </cell>
          <cell r="AM1139">
            <v>6529.5805362529154</v>
          </cell>
          <cell r="AN1139">
            <v>6016.0511058048432</v>
          </cell>
          <cell r="AO1139">
            <v>6201.2534461228443</v>
          </cell>
          <cell r="AP1139">
            <v>6881.6701678530117</v>
          </cell>
          <cell r="AQ1139">
            <v>6369.6019450335662</v>
          </cell>
          <cell r="AR1139">
            <v>7043.6327330640925</v>
          </cell>
          <cell r="AS1139">
            <v>7428.0599790114611</v>
          </cell>
          <cell r="AT1139">
            <v>3140.2847737241163</v>
          </cell>
          <cell r="AU1139">
            <v>3694.683320829502</v>
          </cell>
          <cell r="AV1139">
            <v>4343.001267591445</v>
          </cell>
          <cell r="AW1139">
            <v>4356.3290253757923</v>
          </cell>
          <cell r="AX1139">
            <v>5210.4789863693122</v>
          </cell>
          <cell r="AY1139">
            <v>6388.0404038726228</v>
          </cell>
          <cell r="AZ1139">
            <v>0</v>
          </cell>
          <cell r="BA1139">
            <v>0</v>
          </cell>
          <cell r="BB1139">
            <v>7323.8545013104485</v>
          </cell>
          <cell r="BC1139">
            <v>6537.2206694350216</v>
          </cell>
          <cell r="BD1139">
            <v>6752.1136363680353</v>
          </cell>
          <cell r="BE1139">
            <v>6150.9650760494078</v>
          </cell>
          <cell r="BF1139">
            <v>7379.7389999999996</v>
          </cell>
          <cell r="BG1139">
            <v>6354.4858657444465</v>
          </cell>
          <cell r="BH1139">
            <v>6308.3727777119511</v>
          </cell>
          <cell r="BI1139">
            <v>4330.517614496327</v>
          </cell>
          <cell r="BJ1139">
            <v>4113.4999002586701</v>
          </cell>
          <cell r="BK1139">
            <v>5296.5818730125693</v>
          </cell>
          <cell r="BL1139">
            <v>5296.5818730125693</v>
          </cell>
          <cell r="BM1139">
            <v>5420.225561360051</v>
          </cell>
          <cell r="BN1139">
            <v>5942.2015046445749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BV1139">
            <v>0</v>
          </cell>
          <cell r="BW1139">
            <v>0</v>
          </cell>
          <cell r="BX1139">
            <v>0</v>
          </cell>
          <cell r="BY1139">
            <v>0</v>
          </cell>
          <cell r="BZ1139">
            <v>0</v>
          </cell>
          <cell r="CA1139">
            <v>0</v>
          </cell>
          <cell r="CB1139">
            <v>0</v>
          </cell>
          <cell r="CC1139">
            <v>0</v>
          </cell>
          <cell r="CD1139">
            <v>0</v>
          </cell>
          <cell r="CE1139">
            <v>0</v>
          </cell>
          <cell r="CF1139">
            <v>0</v>
          </cell>
          <cell r="CG1139">
            <v>0</v>
          </cell>
          <cell r="CH1139">
            <v>0</v>
          </cell>
          <cell r="CI1139">
            <v>0</v>
          </cell>
          <cell r="CJ1139">
            <v>0</v>
          </cell>
          <cell r="CK1139">
            <v>0</v>
          </cell>
          <cell r="CL1139">
            <v>0</v>
          </cell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B1139">
            <v>0</v>
          </cell>
          <cell r="DC1139">
            <v>0</v>
          </cell>
          <cell r="DD1139">
            <v>0</v>
          </cell>
          <cell r="DE1139">
            <v>0</v>
          </cell>
          <cell r="DF1139">
            <v>0</v>
          </cell>
          <cell r="DG1139">
            <v>0</v>
          </cell>
          <cell r="DH1139">
            <v>0</v>
          </cell>
          <cell r="DI1139">
            <v>0</v>
          </cell>
          <cell r="DJ1139">
            <v>0</v>
          </cell>
          <cell r="DK1139">
            <v>0</v>
          </cell>
          <cell r="DL1139">
            <v>0</v>
          </cell>
          <cell r="DM1139">
            <v>0</v>
          </cell>
          <cell r="DN1139">
            <v>0</v>
          </cell>
          <cell r="DO1139">
            <v>0</v>
          </cell>
          <cell r="DP1139">
            <v>0</v>
          </cell>
          <cell r="DQ1139">
            <v>0</v>
          </cell>
          <cell r="DR1139">
            <v>0</v>
          </cell>
          <cell r="DS1139">
            <v>0</v>
          </cell>
          <cell r="DT1139">
            <v>0</v>
          </cell>
          <cell r="DU1139">
            <v>0</v>
          </cell>
          <cell r="DV1139">
            <v>0</v>
          </cell>
          <cell r="DW1139">
            <v>0</v>
          </cell>
          <cell r="DX1139">
            <v>0</v>
          </cell>
          <cell r="DY1139">
            <v>0</v>
          </cell>
          <cell r="DZ1139">
            <v>0</v>
          </cell>
          <cell r="EA1139">
            <v>0</v>
          </cell>
          <cell r="EB1139">
            <v>0</v>
          </cell>
          <cell r="EC1139">
            <v>0</v>
          </cell>
          <cell r="ED1139">
            <v>0</v>
          </cell>
          <cell r="EE1139">
            <v>0</v>
          </cell>
          <cell r="EF1139">
            <v>0</v>
          </cell>
          <cell r="EG1139">
            <v>0</v>
          </cell>
          <cell r="EH1139">
            <v>0</v>
          </cell>
          <cell r="EI1139">
            <v>0</v>
          </cell>
          <cell r="EJ1139">
            <v>0</v>
          </cell>
          <cell r="EK1139">
            <v>0</v>
          </cell>
          <cell r="EL1139">
            <v>0</v>
          </cell>
          <cell r="EM1139">
            <v>0</v>
          </cell>
          <cell r="EN1139">
            <v>0</v>
          </cell>
          <cell r="EO1139">
            <v>0</v>
          </cell>
          <cell r="EP1139">
            <v>0</v>
          </cell>
          <cell r="EQ1139">
            <v>0</v>
          </cell>
          <cell r="ER1139">
            <v>0</v>
          </cell>
          <cell r="ES1139">
            <v>0</v>
          </cell>
          <cell r="ET1139">
            <v>0</v>
          </cell>
          <cell r="EU1139">
            <v>0</v>
          </cell>
          <cell r="EV1139">
            <v>0</v>
          </cell>
          <cell r="EW1139">
            <v>0</v>
          </cell>
          <cell r="EX1139">
            <v>0</v>
          </cell>
          <cell r="EY1139">
            <v>0</v>
          </cell>
          <cell r="EZ1139">
            <v>0</v>
          </cell>
          <cell r="FA1139">
            <v>0</v>
          </cell>
          <cell r="FB1139">
            <v>0</v>
          </cell>
          <cell r="FC1139">
            <v>0</v>
          </cell>
          <cell r="FD1139">
            <v>0</v>
          </cell>
          <cell r="FE1139">
            <v>0</v>
          </cell>
          <cell r="FF1139">
            <v>0</v>
          </cell>
          <cell r="FG1139">
            <v>0</v>
          </cell>
          <cell r="FH1139">
            <v>0</v>
          </cell>
          <cell r="FI1139">
            <v>0</v>
          </cell>
          <cell r="FJ1139">
            <v>0</v>
          </cell>
          <cell r="FK1139">
            <v>0</v>
          </cell>
          <cell r="FL1139">
            <v>0</v>
          </cell>
          <cell r="FM1139">
            <v>0</v>
          </cell>
          <cell r="FN1139">
            <v>0</v>
          </cell>
          <cell r="FO1139">
            <v>0</v>
          </cell>
          <cell r="FP1139">
            <v>0</v>
          </cell>
          <cell r="FQ1139">
            <v>0</v>
          </cell>
          <cell r="FR1139">
            <v>0</v>
          </cell>
          <cell r="FS1139">
            <v>0</v>
          </cell>
        </row>
        <row r="1140">
          <cell r="A1140" t="str">
            <v>Prosegurosresultado del ejercicios R</v>
          </cell>
          <cell r="B1140" t="str">
            <v>Proseguros</v>
          </cell>
          <cell r="C1140" t="str">
            <v>R</v>
          </cell>
          <cell r="D1140" t="str">
            <v>Miles US$</v>
          </cell>
          <cell r="E1140" t="str">
            <v>Contabilidad</v>
          </cell>
          <cell r="F1140" t="str">
            <v xml:space="preserve">resultado del ejercicios 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371.10186415601038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BV1140">
            <v>0</v>
          </cell>
          <cell r="BW1140">
            <v>0</v>
          </cell>
          <cell r="BX1140">
            <v>0</v>
          </cell>
          <cell r="BY1140">
            <v>0</v>
          </cell>
          <cell r="BZ1140">
            <v>0</v>
          </cell>
          <cell r="CA1140">
            <v>0</v>
          </cell>
          <cell r="CB1140">
            <v>0</v>
          </cell>
          <cell r="CC1140">
            <v>0</v>
          </cell>
          <cell r="CD1140">
            <v>0</v>
          </cell>
          <cell r="CE1140">
            <v>0</v>
          </cell>
          <cell r="CF1140">
            <v>0</v>
          </cell>
          <cell r="CG1140">
            <v>0</v>
          </cell>
          <cell r="CH1140">
            <v>0</v>
          </cell>
          <cell r="CI1140">
            <v>0</v>
          </cell>
          <cell r="CJ1140">
            <v>0</v>
          </cell>
          <cell r="CK1140">
            <v>0</v>
          </cell>
          <cell r="CL1140">
            <v>0</v>
          </cell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B1140">
            <v>0</v>
          </cell>
          <cell r="DC1140">
            <v>0</v>
          </cell>
          <cell r="DD1140">
            <v>0</v>
          </cell>
          <cell r="DE1140">
            <v>0</v>
          </cell>
          <cell r="DF1140">
            <v>0</v>
          </cell>
          <cell r="DG1140">
            <v>0</v>
          </cell>
          <cell r="DH1140">
            <v>0</v>
          </cell>
          <cell r="DI1140">
            <v>0</v>
          </cell>
          <cell r="DJ1140">
            <v>0</v>
          </cell>
          <cell r="DK1140">
            <v>0</v>
          </cell>
          <cell r="DL1140">
            <v>0</v>
          </cell>
          <cell r="DM1140">
            <v>0</v>
          </cell>
          <cell r="DN1140">
            <v>0</v>
          </cell>
          <cell r="DO1140">
            <v>0</v>
          </cell>
          <cell r="DP1140">
            <v>0</v>
          </cell>
          <cell r="DQ1140">
            <v>0</v>
          </cell>
          <cell r="DR1140">
            <v>0</v>
          </cell>
          <cell r="DS1140">
            <v>0</v>
          </cell>
          <cell r="DT1140">
            <v>0</v>
          </cell>
          <cell r="DU1140">
            <v>0</v>
          </cell>
          <cell r="DV1140">
            <v>0</v>
          </cell>
          <cell r="DW1140">
            <v>0</v>
          </cell>
          <cell r="DX1140">
            <v>0</v>
          </cell>
          <cell r="DY1140">
            <v>0</v>
          </cell>
          <cell r="DZ1140">
            <v>0</v>
          </cell>
          <cell r="EA1140">
            <v>0</v>
          </cell>
          <cell r="EB1140">
            <v>0</v>
          </cell>
          <cell r="EC1140">
            <v>0</v>
          </cell>
          <cell r="ED1140">
            <v>0</v>
          </cell>
          <cell r="EE1140">
            <v>0</v>
          </cell>
          <cell r="EF1140">
            <v>0</v>
          </cell>
          <cell r="EG1140">
            <v>0</v>
          </cell>
          <cell r="EH1140">
            <v>0</v>
          </cell>
          <cell r="EI1140">
            <v>0</v>
          </cell>
          <cell r="EJ1140">
            <v>0</v>
          </cell>
          <cell r="EK1140">
            <v>0</v>
          </cell>
          <cell r="EL1140">
            <v>0</v>
          </cell>
          <cell r="EM1140">
            <v>0</v>
          </cell>
          <cell r="EN1140">
            <v>0</v>
          </cell>
          <cell r="EO1140">
            <v>0</v>
          </cell>
          <cell r="EP1140">
            <v>0</v>
          </cell>
          <cell r="EQ1140">
            <v>0</v>
          </cell>
          <cell r="ER1140">
            <v>0</v>
          </cell>
          <cell r="ES1140">
            <v>0</v>
          </cell>
          <cell r="ET1140">
            <v>0</v>
          </cell>
          <cell r="EU1140">
            <v>0</v>
          </cell>
          <cell r="EV1140">
            <v>0</v>
          </cell>
          <cell r="EW1140">
            <v>0</v>
          </cell>
          <cell r="EX1140">
            <v>0</v>
          </cell>
          <cell r="EY1140">
            <v>0</v>
          </cell>
          <cell r="EZ1140">
            <v>0</v>
          </cell>
          <cell r="FA1140">
            <v>0</v>
          </cell>
          <cell r="FB1140">
            <v>0</v>
          </cell>
          <cell r="FC1140">
            <v>0</v>
          </cell>
          <cell r="FD1140">
            <v>0</v>
          </cell>
          <cell r="FE1140">
            <v>0</v>
          </cell>
          <cell r="FF1140">
            <v>0</v>
          </cell>
          <cell r="FG1140">
            <v>0</v>
          </cell>
          <cell r="FH1140">
            <v>0</v>
          </cell>
          <cell r="FI1140">
            <v>0</v>
          </cell>
          <cell r="FJ1140">
            <v>0</v>
          </cell>
          <cell r="FK1140">
            <v>0</v>
          </cell>
          <cell r="FL1140">
            <v>0</v>
          </cell>
          <cell r="FM1140">
            <v>0</v>
          </cell>
          <cell r="FN1140">
            <v>0</v>
          </cell>
          <cell r="FO1140">
            <v>0</v>
          </cell>
          <cell r="FP1140">
            <v>0</v>
          </cell>
          <cell r="FQ1140">
            <v>0</v>
          </cell>
          <cell r="FR1140">
            <v>0</v>
          </cell>
          <cell r="FS1140">
            <v>0</v>
          </cell>
        </row>
        <row r="1141">
          <cell r="A1141" t="str">
            <v>ProsegurosPatrimonioR</v>
          </cell>
          <cell r="B1141" t="str">
            <v>Proseguros</v>
          </cell>
          <cell r="C1141" t="str">
            <v>R</v>
          </cell>
          <cell r="D1141" t="str">
            <v>Miles US$</v>
          </cell>
          <cell r="E1141" t="str">
            <v>Contabilidad</v>
          </cell>
          <cell r="F1141" t="str">
            <v>Patrimonio</v>
          </cell>
          <cell r="G1141">
            <v>0</v>
          </cell>
          <cell r="H1141">
            <v>0</v>
          </cell>
          <cell r="I1141">
            <v>12403.431798402129</v>
          </cell>
          <cell r="J1141">
            <v>13595.515625475371</v>
          </cell>
          <cell r="K1141">
            <v>9544.3950030484521</v>
          </cell>
          <cell r="L1141">
            <v>10335.618979725028</v>
          </cell>
          <cell r="M1141">
            <v>9370.7756323628691</v>
          </cell>
          <cell r="N1141">
            <v>11624.112412798739</v>
          </cell>
          <cell r="O1141">
            <v>10158.561448686567</v>
          </cell>
          <cell r="P1141">
            <v>8614.1291033487723</v>
          </cell>
          <cell r="Q1141">
            <v>11005.684651787944</v>
          </cell>
          <cell r="R1141">
            <v>9363.9689889114125</v>
          </cell>
          <cell r="S1141">
            <v>12030.917757322894</v>
          </cell>
          <cell r="T1141">
            <v>9720.6790288149969</v>
          </cell>
          <cell r="U1141">
            <v>12694.171870279608</v>
          </cell>
          <cell r="V1141">
            <v>9345.465918998394</v>
          </cell>
          <cell r="W1141">
            <v>12706.723112926828</v>
          </cell>
          <cell r="X1141">
            <v>9751.8323170362892</v>
          </cell>
          <cell r="Y1141">
            <v>12568.633188783126</v>
          </cell>
          <cell r="Z1141">
            <v>10050.58107558789</v>
          </cell>
          <cell r="AA1141">
            <v>13058.496573900931</v>
          </cell>
          <cell r="AB1141">
            <v>10953.36805835666</v>
          </cell>
          <cell r="AC1141">
            <v>13246.767475448085</v>
          </cell>
          <cell r="AD1141">
            <v>11594.565783701924</v>
          </cell>
          <cell r="AE1141">
            <v>13544.369753050674</v>
          </cell>
          <cell r="AF1141">
            <v>12252.166052668499</v>
          </cell>
          <cell r="AG1141">
            <v>12429.575329939686</v>
          </cell>
          <cell r="AH1141">
            <v>10838.727952840914</v>
          </cell>
          <cell r="AI1141">
            <v>10737.096532691421</v>
          </cell>
          <cell r="AJ1141">
            <v>11485.447226838554</v>
          </cell>
          <cell r="AK1141">
            <v>12555.332950715614</v>
          </cell>
          <cell r="AL1141">
            <v>14026.079743199807</v>
          </cell>
          <cell r="AM1141">
            <v>14674.907982036048</v>
          </cell>
          <cell r="AN1141">
            <v>14161.378551587975</v>
          </cell>
          <cell r="AO1141">
            <v>14346.580891905976</v>
          </cell>
          <cell r="AP1141">
            <v>15026.997613636144</v>
          </cell>
          <cell r="AQ1141">
            <v>14612.513546718088</v>
          </cell>
          <cell r="AR1141">
            <v>15328.241419339129</v>
          </cell>
          <cell r="AS1141">
            <v>16142.942046212784</v>
          </cell>
          <cell r="AT1141">
            <v>11815.898509884941</v>
          </cell>
          <cell r="AU1141">
            <v>12402.349175487845</v>
          </cell>
          <cell r="AV1141">
            <v>12852.939338527907</v>
          </cell>
          <cell r="AW1141">
            <v>12878.923769292505</v>
          </cell>
          <cell r="AX1141">
            <v>13744.217455641687</v>
          </cell>
          <cell r="AY1141">
            <v>14938.329513417129</v>
          </cell>
          <cell r="AZ1141">
            <v>0</v>
          </cell>
          <cell r="BA1141">
            <v>0</v>
          </cell>
          <cell r="BB1141">
            <v>15992.566470208547</v>
          </cell>
          <cell r="BC1141">
            <v>15118.314031844373</v>
          </cell>
          <cell r="BD1141">
            <v>15387.823524179075</v>
          </cell>
          <cell r="BE1141">
            <v>14699.605540957524</v>
          </cell>
          <cell r="BF1141">
            <v>16081.987351656269</v>
          </cell>
          <cell r="BG1141">
            <v>14942.762153849875</v>
          </cell>
          <cell r="BH1141">
            <v>14898.845157202248</v>
          </cell>
          <cell r="BI1141">
            <v>12779.42263355156</v>
          </cell>
          <cell r="BJ1141">
            <v>12648.929024464611</v>
          </cell>
          <cell r="BK1141">
            <v>14362.772333355533</v>
          </cell>
          <cell r="BL1141">
            <v>14362.772333355533</v>
          </cell>
          <cell r="BM1141">
            <v>14405.186292226805</v>
          </cell>
          <cell r="BN1141">
            <v>14589.777192529305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BV1141">
            <v>0</v>
          </cell>
          <cell r="BW1141">
            <v>0</v>
          </cell>
          <cell r="BX1141">
            <v>0</v>
          </cell>
          <cell r="BY1141">
            <v>0</v>
          </cell>
          <cell r="BZ1141">
            <v>0</v>
          </cell>
          <cell r="CA1141">
            <v>0</v>
          </cell>
          <cell r="CB1141">
            <v>0</v>
          </cell>
          <cell r="CC1141">
            <v>0</v>
          </cell>
          <cell r="CD1141">
            <v>0</v>
          </cell>
          <cell r="CE1141">
            <v>0</v>
          </cell>
          <cell r="CF1141">
            <v>0</v>
          </cell>
          <cell r="CG1141">
            <v>0</v>
          </cell>
          <cell r="CH1141">
            <v>0</v>
          </cell>
          <cell r="CI1141">
            <v>0</v>
          </cell>
          <cell r="CJ1141">
            <v>0</v>
          </cell>
          <cell r="CK1141">
            <v>0</v>
          </cell>
          <cell r="CL1141">
            <v>0</v>
          </cell>
          <cell r="CM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B1141">
            <v>0</v>
          </cell>
          <cell r="DC1141">
            <v>0</v>
          </cell>
          <cell r="DD1141">
            <v>0</v>
          </cell>
          <cell r="DE1141">
            <v>0</v>
          </cell>
          <cell r="DF1141">
            <v>0</v>
          </cell>
          <cell r="DG1141">
            <v>0</v>
          </cell>
          <cell r="DH1141">
            <v>0</v>
          </cell>
          <cell r="DI1141">
            <v>0</v>
          </cell>
          <cell r="DJ1141">
            <v>0</v>
          </cell>
          <cell r="DK1141">
            <v>0</v>
          </cell>
          <cell r="DL1141">
            <v>0</v>
          </cell>
          <cell r="DM1141">
            <v>0</v>
          </cell>
          <cell r="DN1141">
            <v>0</v>
          </cell>
          <cell r="DO1141">
            <v>0</v>
          </cell>
          <cell r="DP1141">
            <v>0</v>
          </cell>
          <cell r="DQ1141">
            <v>0</v>
          </cell>
          <cell r="DR1141">
            <v>0</v>
          </cell>
          <cell r="DS1141">
            <v>0</v>
          </cell>
          <cell r="DT1141">
            <v>0</v>
          </cell>
          <cell r="DU1141">
            <v>0</v>
          </cell>
          <cell r="DV1141">
            <v>0</v>
          </cell>
          <cell r="DW1141">
            <v>0</v>
          </cell>
          <cell r="DX1141">
            <v>0</v>
          </cell>
          <cell r="DY1141">
            <v>0</v>
          </cell>
          <cell r="DZ1141">
            <v>0</v>
          </cell>
          <cell r="EA1141">
            <v>0</v>
          </cell>
          <cell r="EB1141">
            <v>0</v>
          </cell>
          <cell r="EC1141">
            <v>0</v>
          </cell>
          <cell r="ED1141">
            <v>0</v>
          </cell>
          <cell r="EE1141">
            <v>0</v>
          </cell>
          <cell r="EF1141">
            <v>0</v>
          </cell>
          <cell r="EG1141">
            <v>0</v>
          </cell>
          <cell r="EH1141">
            <v>0</v>
          </cell>
          <cell r="EI1141">
            <v>0</v>
          </cell>
          <cell r="EJ1141">
            <v>0</v>
          </cell>
          <cell r="EK1141">
            <v>0</v>
          </cell>
          <cell r="EL1141">
            <v>0</v>
          </cell>
          <cell r="EM1141">
            <v>0</v>
          </cell>
          <cell r="EN1141">
            <v>0</v>
          </cell>
          <cell r="EO1141">
            <v>0</v>
          </cell>
          <cell r="EP1141">
            <v>0</v>
          </cell>
          <cell r="EQ1141">
            <v>0</v>
          </cell>
          <cell r="ER1141">
            <v>0</v>
          </cell>
          <cell r="ES1141">
            <v>0</v>
          </cell>
          <cell r="ET1141">
            <v>0</v>
          </cell>
          <cell r="EU1141">
            <v>0</v>
          </cell>
          <cell r="EV1141">
            <v>0</v>
          </cell>
          <cell r="EW1141">
            <v>0</v>
          </cell>
          <cell r="EX1141">
            <v>0</v>
          </cell>
          <cell r="EY1141">
            <v>0</v>
          </cell>
          <cell r="EZ1141">
            <v>0</v>
          </cell>
          <cell r="FA1141">
            <v>0</v>
          </cell>
          <cell r="FB1141">
            <v>0</v>
          </cell>
          <cell r="FC1141">
            <v>0</v>
          </cell>
          <cell r="FD1141">
            <v>0</v>
          </cell>
          <cell r="FE1141">
            <v>0</v>
          </cell>
          <cell r="FF1141">
            <v>0</v>
          </cell>
          <cell r="FG1141">
            <v>0</v>
          </cell>
          <cell r="FH1141">
            <v>0</v>
          </cell>
          <cell r="FI1141">
            <v>0</v>
          </cell>
          <cell r="FJ1141">
            <v>0</v>
          </cell>
          <cell r="FK1141">
            <v>0</v>
          </cell>
          <cell r="FL1141">
            <v>0</v>
          </cell>
          <cell r="FM1141">
            <v>0</v>
          </cell>
          <cell r="FN1141">
            <v>0</v>
          </cell>
          <cell r="FO1141">
            <v>0</v>
          </cell>
          <cell r="FP1141">
            <v>0</v>
          </cell>
          <cell r="FQ1141">
            <v>0</v>
          </cell>
          <cell r="FR1141">
            <v>0</v>
          </cell>
          <cell r="FS1141">
            <v>0</v>
          </cell>
        </row>
        <row r="1142">
          <cell r="A1142" t="str">
            <v>ProsegurosPasivo y patrimonioR</v>
          </cell>
          <cell r="B1142" t="str">
            <v>Proseguros</v>
          </cell>
          <cell r="C1142" t="str">
            <v>R</v>
          </cell>
          <cell r="D1142" t="str">
            <v>Miles US$</v>
          </cell>
          <cell r="E1142" t="str">
            <v>Contabilidad</v>
          </cell>
          <cell r="F1142" t="str">
            <v>Pasivo y patrimonio</v>
          </cell>
          <cell r="G1142">
            <v>0</v>
          </cell>
          <cell r="H1142">
            <v>0</v>
          </cell>
          <cell r="I1142">
            <v>59848.820294346238</v>
          </cell>
          <cell r="J1142">
            <v>58709.857499375023</v>
          </cell>
          <cell r="K1142">
            <v>48055.414655636123</v>
          </cell>
          <cell r="L1142">
            <v>46003.459169525624</v>
          </cell>
          <cell r="M1142">
            <v>47454.124077611559</v>
          </cell>
          <cell r="N1142">
            <v>46968.608464650679</v>
          </cell>
          <cell r="O1142">
            <v>49709.683079417715</v>
          </cell>
          <cell r="P1142">
            <v>48142.806686665295</v>
          </cell>
          <cell r="Q1142">
            <v>50190.813070227086</v>
          </cell>
          <cell r="R1142">
            <v>49814.114590034485</v>
          </cell>
          <cell r="S1142">
            <v>53632.457667735449</v>
          </cell>
          <cell r="T1142">
            <v>51868.967198079263</v>
          </cell>
          <cell r="U1142">
            <v>52568.096597405442</v>
          </cell>
          <cell r="V1142">
            <v>50933.201894884252</v>
          </cell>
          <cell r="W1142">
            <v>50589.770066458797</v>
          </cell>
          <cell r="X1142">
            <v>53976.791217011065</v>
          </cell>
          <cell r="Y1142">
            <v>50021.447737797564</v>
          </cell>
          <cell r="Z1142">
            <v>50886.691100744887</v>
          </cell>
          <cell r="AA1142">
            <v>53084.274827153276</v>
          </cell>
          <cell r="AB1142">
            <v>54047.382382791679</v>
          </cell>
          <cell r="AC1142">
            <v>55973.392757075402</v>
          </cell>
          <cell r="AD1142">
            <v>57083.022485948037</v>
          </cell>
          <cell r="AE1142">
            <v>58967.919351744233</v>
          </cell>
          <cell r="AF1142">
            <v>56786.405527536335</v>
          </cell>
          <cell r="AG1142">
            <v>58928.286285496317</v>
          </cell>
          <cell r="AH1142">
            <v>43996.378669368627</v>
          </cell>
          <cell r="AI1142">
            <v>43813.730231660098</v>
          </cell>
          <cell r="AJ1142">
            <v>45573.764902773488</v>
          </cell>
          <cell r="AK1142">
            <v>46739.687027881882</v>
          </cell>
          <cell r="AL1142">
            <v>48873.386201879322</v>
          </cell>
          <cell r="AM1142">
            <v>46042.407119884243</v>
          </cell>
          <cell r="AN1142">
            <v>43797.656612185565</v>
          </cell>
          <cell r="AO1142">
            <v>46169.734993424048</v>
          </cell>
          <cell r="AP1142">
            <v>48879.035545746992</v>
          </cell>
          <cell r="AQ1142">
            <v>52227.844417416258</v>
          </cell>
          <cell r="AR1142">
            <v>55431.379269021621</v>
          </cell>
          <cell r="AS1142">
            <v>60247.281849558734</v>
          </cell>
          <cell r="AT1142">
            <v>47772.172346023435</v>
          </cell>
          <cell r="AU1142">
            <v>45843.304814579373</v>
          </cell>
          <cell r="AV1142">
            <v>46292.616018753048</v>
          </cell>
          <cell r="AW1142">
            <v>48658.045555538687</v>
          </cell>
          <cell r="AX1142">
            <v>48338.172615323449</v>
          </cell>
          <cell r="AY1142">
            <v>49699.643805473504</v>
          </cell>
          <cell r="AZ1142">
            <v>0</v>
          </cell>
          <cell r="BA1142">
            <v>0</v>
          </cell>
          <cell r="BB1142">
            <v>52019.779972192606</v>
          </cell>
          <cell r="BC1142">
            <v>51206.267051697214</v>
          </cell>
          <cell r="BD1142">
            <v>54998.937818691935</v>
          </cell>
          <cell r="BE1142">
            <v>50855.167033833422</v>
          </cell>
          <cell r="BF1142">
            <v>58204.349512316592</v>
          </cell>
          <cell r="BG1142">
            <v>54281.219439665583</v>
          </cell>
          <cell r="BH1142">
            <v>55182.087862527871</v>
          </cell>
          <cell r="BI1142">
            <v>42743.879629979041</v>
          </cell>
          <cell r="BJ1142">
            <v>42655.047915132527</v>
          </cell>
          <cell r="BK1142">
            <v>47734.449138227705</v>
          </cell>
          <cell r="BL1142">
            <v>47734.449138227705</v>
          </cell>
          <cell r="BM1142">
            <v>49684.523114559386</v>
          </cell>
          <cell r="BN1142">
            <v>50525.709491645583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BV1142">
            <v>0</v>
          </cell>
          <cell r="BW1142">
            <v>0</v>
          </cell>
          <cell r="BX1142">
            <v>0</v>
          </cell>
          <cell r="BY1142">
            <v>0</v>
          </cell>
          <cell r="BZ1142">
            <v>0</v>
          </cell>
          <cell r="CA1142">
            <v>0</v>
          </cell>
          <cell r="CB1142">
            <v>0</v>
          </cell>
          <cell r="CC1142">
            <v>0</v>
          </cell>
          <cell r="CD1142">
            <v>0</v>
          </cell>
          <cell r="CE1142">
            <v>0</v>
          </cell>
          <cell r="CF1142">
            <v>0</v>
          </cell>
          <cell r="CG1142">
            <v>0</v>
          </cell>
          <cell r="CH1142">
            <v>0</v>
          </cell>
          <cell r="CI1142">
            <v>0</v>
          </cell>
          <cell r="CJ1142">
            <v>0</v>
          </cell>
          <cell r="CK1142">
            <v>0</v>
          </cell>
          <cell r="CL1142">
            <v>0</v>
          </cell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B1142">
            <v>0</v>
          </cell>
          <cell r="DC1142">
            <v>0</v>
          </cell>
          <cell r="DD1142">
            <v>0</v>
          </cell>
          <cell r="DE1142">
            <v>0</v>
          </cell>
          <cell r="DF1142">
            <v>0</v>
          </cell>
          <cell r="DG1142">
            <v>0</v>
          </cell>
          <cell r="DH1142">
            <v>0</v>
          </cell>
          <cell r="DI1142">
            <v>0</v>
          </cell>
          <cell r="DJ1142">
            <v>0</v>
          </cell>
          <cell r="DK1142">
            <v>0</v>
          </cell>
          <cell r="DL1142">
            <v>0</v>
          </cell>
          <cell r="DM1142">
            <v>0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  <cell r="DW1142">
            <v>0</v>
          </cell>
          <cell r="DX1142">
            <v>0</v>
          </cell>
          <cell r="DY1142">
            <v>0</v>
          </cell>
          <cell r="DZ1142">
            <v>0</v>
          </cell>
          <cell r="EA1142">
            <v>0</v>
          </cell>
          <cell r="EB1142">
            <v>0</v>
          </cell>
          <cell r="EC1142">
            <v>0</v>
          </cell>
          <cell r="ED1142">
            <v>0</v>
          </cell>
          <cell r="EE1142">
            <v>0</v>
          </cell>
          <cell r="EF1142">
            <v>0</v>
          </cell>
          <cell r="EG1142">
            <v>0</v>
          </cell>
          <cell r="EH1142">
            <v>0</v>
          </cell>
          <cell r="EI1142">
            <v>0</v>
          </cell>
          <cell r="EJ1142">
            <v>0</v>
          </cell>
          <cell r="EK1142">
            <v>0</v>
          </cell>
          <cell r="EL1142">
            <v>0</v>
          </cell>
          <cell r="EM1142">
            <v>0</v>
          </cell>
          <cell r="EN1142">
            <v>0</v>
          </cell>
          <cell r="EO1142">
            <v>0</v>
          </cell>
          <cell r="EP1142">
            <v>0</v>
          </cell>
          <cell r="EQ1142">
            <v>0</v>
          </cell>
          <cell r="ER1142">
            <v>0</v>
          </cell>
          <cell r="ES1142">
            <v>0</v>
          </cell>
          <cell r="ET1142">
            <v>0</v>
          </cell>
          <cell r="EU1142">
            <v>0</v>
          </cell>
          <cell r="EV1142">
            <v>0</v>
          </cell>
          <cell r="EW1142">
            <v>0</v>
          </cell>
          <cell r="EX1142">
            <v>0</v>
          </cell>
          <cell r="EY1142">
            <v>0</v>
          </cell>
          <cell r="EZ1142">
            <v>0</v>
          </cell>
          <cell r="FA1142">
            <v>0</v>
          </cell>
          <cell r="FB1142">
            <v>0</v>
          </cell>
          <cell r="FC1142">
            <v>0</v>
          </cell>
          <cell r="FD1142">
            <v>0</v>
          </cell>
          <cell r="FE1142">
            <v>0</v>
          </cell>
          <cell r="FF1142">
            <v>0</v>
          </cell>
          <cell r="FG1142">
            <v>0</v>
          </cell>
          <cell r="FH1142">
            <v>0</v>
          </cell>
          <cell r="FI1142">
            <v>0</v>
          </cell>
          <cell r="FJ1142">
            <v>0</v>
          </cell>
          <cell r="FK1142">
            <v>0</v>
          </cell>
          <cell r="FL1142">
            <v>0</v>
          </cell>
          <cell r="FM1142">
            <v>0</v>
          </cell>
          <cell r="FN1142">
            <v>0</v>
          </cell>
          <cell r="FO1142">
            <v>0</v>
          </cell>
          <cell r="FP1142">
            <v>0</v>
          </cell>
          <cell r="FQ1142">
            <v>0</v>
          </cell>
          <cell r="FR1142">
            <v>0</v>
          </cell>
          <cell r="FS1142">
            <v>0</v>
          </cell>
        </row>
        <row r="1143">
          <cell r="A1143">
            <v>0</v>
          </cell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 t="str">
            <v>PyG Acumulado Real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BV1143">
            <v>0</v>
          </cell>
          <cell r="BW1143">
            <v>0</v>
          </cell>
          <cell r="BX1143">
            <v>0</v>
          </cell>
          <cell r="BY1143">
            <v>0</v>
          </cell>
          <cell r="BZ1143">
            <v>0</v>
          </cell>
          <cell r="CA1143">
            <v>0</v>
          </cell>
          <cell r="CB1143">
            <v>0</v>
          </cell>
          <cell r="CC1143">
            <v>0</v>
          </cell>
          <cell r="CD1143">
            <v>0</v>
          </cell>
          <cell r="CE1143">
            <v>0</v>
          </cell>
          <cell r="CF1143">
            <v>0</v>
          </cell>
          <cell r="CG1143">
            <v>0</v>
          </cell>
          <cell r="CH1143">
            <v>0</v>
          </cell>
          <cell r="CI1143">
            <v>0</v>
          </cell>
          <cell r="CJ1143">
            <v>0</v>
          </cell>
          <cell r="CK1143">
            <v>0</v>
          </cell>
          <cell r="CL1143">
            <v>0</v>
          </cell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B1143">
            <v>0</v>
          </cell>
          <cell r="DC1143">
            <v>0</v>
          </cell>
          <cell r="DD1143">
            <v>0</v>
          </cell>
          <cell r="DE1143">
            <v>0</v>
          </cell>
          <cell r="DF1143">
            <v>0</v>
          </cell>
          <cell r="DG1143">
            <v>0</v>
          </cell>
          <cell r="DH1143">
            <v>0</v>
          </cell>
          <cell r="DI1143">
            <v>0</v>
          </cell>
          <cell r="DJ1143">
            <v>0</v>
          </cell>
          <cell r="DK1143">
            <v>0</v>
          </cell>
          <cell r="DL1143">
            <v>0</v>
          </cell>
          <cell r="DM1143">
            <v>0</v>
          </cell>
          <cell r="DN1143">
            <v>0</v>
          </cell>
          <cell r="DO1143">
            <v>0</v>
          </cell>
          <cell r="DP1143">
            <v>0</v>
          </cell>
          <cell r="DQ1143">
            <v>0</v>
          </cell>
          <cell r="DR1143">
            <v>0</v>
          </cell>
          <cell r="DS1143">
            <v>0</v>
          </cell>
          <cell r="DT1143">
            <v>0</v>
          </cell>
          <cell r="DU1143">
            <v>0</v>
          </cell>
          <cell r="DV1143">
            <v>0</v>
          </cell>
          <cell r="DW1143">
            <v>0</v>
          </cell>
          <cell r="DX1143">
            <v>0</v>
          </cell>
          <cell r="DY1143">
            <v>0</v>
          </cell>
          <cell r="DZ1143">
            <v>0</v>
          </cell>
          <cell r="EA1143">
            <v>0</v>
          </cell>
          <cell r="EB1143">
            <v>0</v>
          </cell>
          <cell r="EC1143">
            <v>0</v>
          </cell>
          <cell r="ED1143">
            <v>0</v>
          </cell>
          <cell r="EE1143">
            <v>0</v>
          </cell>
          <cell r="EF1143">
            <v>0</v>
          </cell>
          <cell r="EG1143">
            <v>0</v>
          </cell>
          <cell r="EH1143">
            <v>0</v>
          </cell>
          <cell r="EI1143">
            <v>0</v>
          </cell>
          <cell r="EJ1143">
            <v>0</v>
          </cell>
          <cell r="EK1143">
            <v>0</v>
          </cell>
          <cell r="EL1143">
            <v>0</v>
          </cell>
          <cell r="EM1143">
            <v>0</v>
          </cell>
          <cell r="EN1143">
            <v>0</v>
          </cell>
          <cell r="EO1143">
            <v>0</v>
          </cell>
          <cell r="EP1143">
            <v>0</v>
          </cell>
          <cell r="EQ1143">
            <v>0</v>
          </cell>
          <cell r="ER1143">
            <v>0</v>
          </cell>
          <cell r="ES1143">
            <v>0</v>
          </cell>
          <cell r="ET1143">
            <v>0</v>
          </cell>
          <cell r="EU1143">
            <v>0</v>
          </cell>
          <cell r="EV1143">
            <v>0</v>
          </cell>
          <cell r="EW1143">
            <v>0</v>
          </cell>
          <cell r="EX1143">
            <v>0</v>
          </cell>
          <cell r="EY1143">
            <v>0</v>
          </cell>
          <cell r="EZ1143">
            <v>0</v>
          </cell>
          <cell r="FA1143">
            <v>0</v>
          </cell>
          <cell r="FB1143">
            <v>0</v>
          </cell>
          <cell r="FC1143">
            <v>0</v>
          </cell>
          <cell r="FD1143">
            <v>0</v>
          </cell>
          <cell r="FE1143">
            <v>0</v>
          </cell>
          <cell r="FF1143">
            <v>0</v>
          </cell>
          <cell r="FG1143">
            <v>0</v>
          </cell>
          <cell r="FH1143">
            <v>0</v>
          </cell>
          <cell r="FI1143">
            <v>0</v>
          </cell>
          <cell r="FJ1143">
            <v>0</v>
          </cell>
          <cell r="FK1143">
            <v>0</v>
          </cell>
          <cell r="FL1143">
            <v>0</v>
          </cell>
          <cell r="FM1143">
            <v>0</v>
          </cell>
          <cell r="FN1143">
            <v>0</v>
          </cell>
          <cell r="FO1143">
            <v>0</v>
          </cell>
          <cell r="FP1143">
            <v>0</v>
          </cell>
          <cell r="FQ1143">
            <v>0</v>
          </cell>
          <cell r="FR1143">
            <v>0</v>
          </cell>
          <cell r="FS1143">
            <v>0</v>
          </cell>
        </row>
        <row r="1144">
          <cell r="A1144" t="str">
            <v>Prosegurosprimas totalesR</v>
          </cell>
          <cell r="B1144" t="str">
            <v>Proseguros</v>
          </cell>
          <cell r="C1144" t="str">
            <v>R</v>
          </cell>
          <cell r="D1144" t="str">
            <v>Miles US$</v>
          </cell>
          <cell r="E1144" t="str">
            <v>Contabilidad</v>
          </cell>
          <cell r="F1144" t="str">
            <v>primas totales</v>
          </cell>
          <cell r="G1144">
            <v>0</v>
          </cell>
          <cell r="H1144">
            <v>0</v>
          </cell>
          <cell r="I1144">
            <v>67617.461394366241</v>
          </cell>
          <cell r="J1144">
            <v>67881.840240757054</v>
          </cell>
          <cell r="K1144">
            <v>54818.556870960347</v>
          </cell>
          <cell r="L1144">
            <v>54590.266806784326</v>
          </cell>
          <cell r="M1144">
            <v>50401.278942470781</v>
          </cell>
          <cell r="N1144">
            <v>50694.839293834513</v>
          </cell>
          <cell r="O1144">
            <v>46332.742116662841</v>
          </cell>
          <cell r="P1144">
            <v>46895.094961035982</v>
          </cell>
          <cell r="Q1144">
            <v>42407.401924822363</v>
          </cell>
          <cell r="R1144">
            <v>42539.611774925506</v>
          </cell>
          <cell r="S1144">
            <v>37804.66117877607</v>
          </cell>
          <cell r="T1144">
            <v>39320.442955076782</v>
          </cell>
          <cell r="U1144">
            <v>33052.934259683701</v>
          </cell>
          <cell r="V1144">
            <v>34832.215307357321</v>
          </cell>
          <cell r="W1144">
            <v>22645.180625028646</v>
          </cell>
          <cell r="X1144">
            <v>25706.975848269536</v>
          </cell>
          <cell r="Y1144">
            <v>16876.166539766215</v>
          </cell>
          <cell r="Z1144">
            <v>20218.938269310111</v>
          </cell>
          <cell r="AA1144">
            <v>13573.863834746735</v>
          </cell>
          <cell r="AB1144">
            <v>15790.267572541828</v>
          </cell>
          <cell r="AC1144">
            <v>8034.0580660096257</v>
          </cell>
          <cell r="AD1144">
            <v>9756.1806253307241</v>
          </cell>
          <cell r="AE1144">
            <v>4524.4056186110465</v>
          </cell>
          <cell r="AF1144">
            <v>4452.0719829519412</v>
          </cell>
          <cell r="AG1144">
            <v>69776.017673012044</v>
          </cell>
          <cell r="AH1144">
            <v>54994.425148674702</v>
          </cell>
          <cell r="AI1144">
            <v>50439.816962650599</v>
          </cell>
          <cell r="AJ1144">
            <v>46299.34627927711</v>
          </cell>
          <cell r="AK1144">
            <v>42396.231439277115</v>
          </cell>
          <cell r="AL1144">
            <v>39007.933412530117</v>
          </cell>
          <cell r="AM1144">
            <v>34515.194854939757</v>
          </cell>
          <cell r="AN1144">
            <v>22310.742490120483</v>
          </cell>
          <cell r="AO1144">
            <v>18065.236758072289</v>
          </cell>
          <cell r="AP1144">
            <v>14232.964069156626</v>
          </cell>
          <cell r="AQ1144">
            <v>7677.9451045753713</v>
          </cell>
          <cell r="AR1144">
            <v>4208.3063155753471</v>
          </cell>
          <cell r="AS1144">
            <v>71518.848232215256</v>
          </cell>
          <cell r="AT1144">
            <v>56133.191590100301</v>
          </cell>
          <cell r="AU1144">
            <v>51102.313915890561</v>
          </cell>
          <cell r="AV1144">
            <v>45907.593051033429</v>
          </cell>
          <cell r="AW1144">
            <v>41604.646914018776</v>
          </cell>
          <cell r="AX1144">
            <v>36653.491756033029</v>
          </cell>
          <cell r="AY1144">
            <v>32139.145556425887</v>
          </cell>
          <cell r="AZ1144">
            <v>0</v>
          </cell>
          <cell r="BA1144">
            <v>0</v>
          </cell>
          <cell r="BB1144">
            <v>15147.508587643355</v>
          </cell>
          <cell r="BC1144">
            <v>12146.514951890527</v>
          </cell>
          <cell r="BD1144">
            <v>8085.3193146601843</v>
          </cell>
          <cell r="BE1144">
            <v>6619.8516995813052</v>
          </cell>
          <cell r="BF1144">
            <v>4418.8277638811678</v>
          </cell>
          <cell r="BG1144">
            <v>3580.3133420315812</v>
          </cell>
          <cell r="BH1144">
            <v>69132.324427009007</v>
          </cell>
          <cell r="BI1144">
            <v>55319.701037417799</v>
          </cell>
          <cell r="BJ1144">
            <v>50402.989158252851</v>
          </cell>
          <cell r="BK1144">
            <v>42909.189019494501</v>
          </cell>
          <cell r="BL1144">
            <v>42909.189019494501</v>
          </cell>
          <cell r="BM1144">
            <v>38184.94450933476</v>
          </cell>
          <cell r="BN1144">
            <v>33894.981397250413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BV1144">
            <v>0</v>
          </cell>
          <cell r="BW1144">
            <v>0</v>
          </cell>
          <cell r="BX1144">
            <v>0</v>
          </cell>
          <cell r="BY1144">
            <v>0</v>
          </cell>
          <cell r="BZ1144">
            <v>0</v>
          </cell>
          <cell r="CA1144">
            <v>0</v>
          </cell>
          <cell r="CB1144">
            <v>0</v>
          </cell>
          <cell r="CC1144">
            <v>0</v>
          </cell>
          <cell r="CD1144">
            <v>0</v>
          </cell>
          <cell r="CE1144">
            <v>0</v>
          </cell>
          <cell r="CF1144">
            <v>0</v>
          </cell>
          <cell r="CG1144">
            <v>0</v>
          </cell>
          <cell r="CH1144">
            <v>0</v>
          </cell>
          <cell r="CI1144">
            <v>0</v>
          </cell>
          <cell r="CJ1144">
            <v>0</v>
          </cell>
          <cell r="CK1144">
            <v>0</v>
          </cell>
          <cell r="CL1144">
            <v>0</v>
          </cell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B1144">
            <v>0</v>
          </cell>
          <cell r="DC1144">
            <v>0</v>
          </cell>
          <cell r="DD1144">
            <v>0</v>
          </cell>
          <cell r="DE1144">
            <v>0</v>
          </cell>
          <cell r="DF1144">
            <v>0</v>
          </cell>
          <cell r="DG1144">
            <v>0</v>
          </cell>
          <cell r="DH1144">
            <v>0</v>
          </cell>
          <cell r="DI1144">
            <v>0</v>
          </cell>
          <cell r="DJ1144">
            <v>0</v>
          </cell>
          <cell r="DK1144">
            <v>0</v>
          </cell>
          <cell r="DL1144">
            <v>0</v>
          </cell>
          <cell r="DM1144">
            <v>0</v>
          </cell>
          <cell r="DN1144">
            <v>0</v>
          </cell>
          <cell r="DO1144">
            <v>0</v>
          </cell>
          <cell r="DP1144">
            <v>0</v>
          </cell>
          <cell r="DQ1144">
            <v>0</v>
          </cell>
          <cell r="DR1144">
            <v>0</v>
          </cell>
          <cell r="DS1144">
            <v>0</v>
          </cell>
          <cell r="DT1144">
            <v>0</v>
          </cell>
          <cell r="DU1144">
            <v>0</v>
          </cell>
          <cell r="DV1144">
            <v>0</v>
          </cell>
          <cell r="DW1144">
            <v>0</v>
          </cell>
          <cell r="DX1144">
            <v>0</v>
          </cell>
          <cell r="DY1144">
            <v>0</v>
          </cell>
          <cell r="DZ1144">
            <v>0</v>
          </cell>
          <cell r="EA1144">
            <v>0</v>
          </cell>
          <cell r="EB1144">
            <v>0</v>
          </cell>
          <cell r="EC1144">
            <v>0</v>
          </cell>
          <cell r="ED1144">
            <v>0</v>
          </cell>
          <cell r="EE1144">
            <v>0</v>
          </cell>
          <cell r="EF1144">
            <v>0</v>
          </cell>
          <cell r="EG1144">
            <v>0</v>
          </cell>
          <cell r="EH1144">
            <v>0</v>
          </cell>
          <cell r="EI1144">
            <v>0</v>
          </cell>
          <cell r="EJ1144">
            <v>0</v>
          </cell>
          <cell r="EK1144">
            <v>0</v>
          </cell>
          <cell r="EL1144">
            <v>0</v>
          </cell>
          <cell r="EM1144">
            <v>0</v>
          </cell>
          <cell r="EN1144">
            <v>0</v>
          </cell>
          <cell r="EO1144">
            <v>0</v>
          </cell>
          <cell r="EP1144">
            <v>0</v>
          </cell>
          <cell r="EQ1144">
            <v>0</v>
          </cell>
          <cell r="ER1144">
            <v>0</v>
          </cell>
          <cell r="ES1144">
            <v>0</v>
          </cell>
          <cell r="ET1144">
            <v>0</v>
          </cell>
          <cell r="EU1144">
            <v>0</v>
          </cell>
          <cell r="EV1144">
            <v>0</v>
          </cell>
          <cell r="EW1144">
            <v>0</v>
          </cell>
          <cell r="EX1144">
            <v>0</v>
          </cell>
          <cell r="EY1144">
            <v>0</v>
          </cell>
          <cell r="EZ1144">
            <v>0</v>
          </cell>
          <cell r="FA1144">
            <v>0</v>
          </cell>
          <cell r="FB1144">
            <v>0</v>
          </cell>
          <cell r="FC1144">
            <v>0</v>
          </cell>
          <cell r="FD1144">
            <v>0</v>
          </cell>
          <cell r="FE1144">
            <v>0</v>
          </cell>
          <cell r="FF1144">
            <v>0</v>
          </cell>
          <cell r="FG1144">
            <v>0</v>
          </cell>
          <cell r="FH1144">
            <v>0</v>
          </cell>
          <cell r="FI1144">
            <v>0</v>
          </cell>
          <cell r="FJ1144">
            <v>0</v>
          </cell>
          <cell r="FK1144">
            <v>0</v>
          </cell>
          <cell r="FL1144">
            <v>0</v>
          </cell>
          <cell r="FM1144">
            <v>0</v>
          </cell>
          <cell r="FN1144">
            <v>0</v>
          </cell>
          <cell r="FO1144">
            <v>0</v>
          </cell>
          <cell r="FP1144">
            <v>0</v>
          </cell>
          <cell r="FQ1144">
            <v>0</v>
          </cell>
          <cell r="FR1144">
            <v>0</v>
          </cell>
          <cell r="FS1144">
            <v>0</v>
          </cell>
        </row>
        <row r="1145">
          <cell r="A1145" t="str">
            <v>Prosegurosprimas cedidas a r/aR</v>
          </cell>
          <cell r="B1145" t="str">
            <v>Proseguros</v>
          </cell>
          <cell r="C1145" t="str">
            <v>R</v>
          </cell>
          <cell r="D1145" t="str">
            <v>Miles US$</v>
          </cell>
          <cell r="E1145" t="str">
            <v>Contabilidad</v>
          </cell>
          <cell r="F1145" t="str">
            <v>primas cedidas a r/a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BV1145">
            <v>0</v>
          </cell>
          <cell r="BW1145">
            <v>0</v>
          </cell>
          <cell r="BX1145">
            <v>0</v>
          </cell>
          <cell r="BY1145">
            <v>0</v>
          </cell>
          <cell r="BZ1145">
            <v>0</v>
          </cell>
          <cell r="CA1145">
            <v>0</v>
          </cell>
          <cell r="CB1145">
            <v>0</v>
          </cell>
          <cell r="CC1145">
            <v>0</v>
          </cell>
          <cell r="CD1145">
            <v>0</v>
          </cell>
          <cell r="CE1145">
            <v>0</v>
          </cell>
          <cell r="CF1145">
            <v>0</v>
          </cell>
          <cell r="CG1145">
            <v>0</v>
          </cell>
          <cell r="CH1145">
            <v>0</v>
          </cell>
          <cell r="CI1145">
            <v>0</v>
          </cell>
          <cell r="CJ1145">
            <v>0</v>
          </cell>
          <cell r="CK1145">
            <v>0</v>
          </cell>
          <cell r="CL1145">
            <v>0</v>
          </cell>
          <cell r="CM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B1145">
            <v>0</v>
          </cell>
          <cell r="DC1145">
            <v>0</v>
          </cell>
          <cell r="DD1145">
            <v>0</v>
          </cell>
          <cell r="DE1145">
            <v>0</v>
          </cell>
          <cell r="DF1145">
            <v>0</v>
          </cell>
          <cell r="DG1145">
            <v>0</v>
          </cell>
          <cell r="DH1145">
            <v>0</v>
          </cell>
          <cell r="DI1145">
            <v>0</v>
          </cell>
          <cell r="DJ1145">
            <v>0</v>
          </cell>
          <cell r="DK1145">
            <v>0</v>
          </cell>
          <cell r="DL1145">
            <v>0</v>
          </cell>
          <cell r="DM1145">
            <v>0</v>
          </cell>
          <cell r="DN1145">
            <v>0</v>
          </cell>
          <cell r="DO1145">
            <v>0</v>
          </cell>
          <cell r="DP1145">
            <v>0</v>
          </cell>
          <cell r="DQ1145">
            <v>0</v>
          </cell>
          <cell r="DR1145">
            <v>0</v>
          </cell>
          <cell r="DS1145">
            <v>0</v>
          </cell>
          <cell r="DT1145">
            <v>0</v>
          </cell>
          <cell r="DU1145">
            <v>0</v>
          </cell>
          <cell r="DV1145">
            <v>0</v>
          </cell>
          <cell r="DW1145">
            <v>0</v>
          </cell>
          <cell r="DX1145">
            <v>0</v>
          </cell>
          <cell r="DY1145">
            <v>0</v>
          </cell>
          <cell r="DZ1145">
            <v>0</v>
          </cell>
          <cell r="EA1145">
            <v>0</v>
          </cell>
          <cell r="EB1145">
            <v>0</v>
          </cell>
          <cell r="EC1145">
            <v>0</v>
          </cell>
          <cell r="ED1145">
            <v>0</v>
          </cell>
          <cell r="EE1145">
            <v>0</v>
          </cell>
          <cell r="EF1145">
            <v>0</v>
          </cell>
          <cell r="EG1145">
            <v>0</v>
          </cell>
          <cell r="EH1145">
            <v>0</v>
          </cell>
          <cell r="EI1145">
            <v>0</v>
          </cell>
          <cell r="EJ1145">
            <v>0</v>
          </cell>
          <cell r="EK1145">
            <v>0</v>
          </cell>
          <cell r="EL1145">
            <v>0</v>
          </cell>
          <cell r="EM1145">
            <v>0</v>
          </cell>
          <cell r="EN1145">
            <v>0</v>
          </cell>
          <cell r="EO1145">
            <v>0</v>
          </cell>
          <cell r="EP1145">
            <v>0</v>
          </cell>
          <cell r="EQ1145">
            <v>0</v>
          </cell>
          <cell r="ER1145">
            <v>0</v>
          </cell>
          <cell r="ES1145">
            <v>0</v>
          </cell>
          <cell r="ET1145">
            <v>0</v>
          </cell>
          <cell r="EU1145">
            <v>0</v>
          </cell>
          <cell r="EV1145">
            <v>0</v>
          </cell>
          <cell r="EW1145">
            <v>0</v>
          </cell>
          <cell r="EX1145">
            <v>0</v>
          </cell>
          <cell r="EY1145">
            <v>0</v>
          </cell>
          <cell r="EZ1145">
            <v>0</v>
          </cell>
          <cell r="FA1145">
            <v>0</v>
          </cell>
          <cell r="FB1145">
            <v>0</v>
          </cell>
          <cell r="FC1145">
            <v>0</v>
          </cell>
          <cell r="FD1145">
            <v>0</v>
          </cell>
          <cell r="FE1145">
            <v>0</v>
          </cell>
          <cell r="FF1145">
            <v>0</v>
          </cell>
          <cell r="FG1145">
            <v>0</v>
          </cell>
          <cell r="FH1145">
            <v>0</v>
          </cell>
          <cell r="FI1145">
            <v>0</v>
          </cell>
          <cell r="FJ1145">
            <v>0</v>
          </cell>
          <cell r="FK1145">
            <v>0</v>
          </cell>
          <cell r="FL1145">
            <v>0</v>
          </cell>
          <cell r="FM1145">
            <v>0</v>
          </cell>
          <cell r="FN1145">
            <v>0</v>
          </cell>
          <cell r="FO1145">
            <v>0</v>
          </cell>
          <cell r="FP1145">
            <v>0</v>
          </cell>
          <cell r="FQ1145">
            <v>0</v>
          </cell>
          <cell r="FR1145">
            <v>0</v>
          </cell>
          <cell r="FS1145">
            <v>0</v>
          </cell>
        </row>
        <row r="1146">
          <cell r="A1146" t="str">
            <v>Prosegurosprimas retenidasR</v>
          </cell>
          <cell r="B1146" t="str">
            <v>Proseguros</v>
          </cell>
          <cell r="C1146" t="str">
            <v>R</v>
          </cell>
          <cell r="D1146" t="str">
            <v>Miles US$</v>
          </cell>
          <cell r="E1146" t="str">
            <v>Contabilidad</v>
          </cell>
          <cell r="F1146" t="str">
            <v>primas retenidas</v>
          </cell>
          <cell r="G1146">
            <v>0</v>
          </cell>
          <cell r="H1146">
            <v>0</v>
          </cell>
          <cell r="I1146">
            <v>30286.415220950708</v>
          </cell>
          <cell r="J1146">
            <v>31076.246713908451</v>
          </cell>
          <cell r="K1146">
            <v>25161.00551615861</v>
          </cell>
          <cell r="L1146">
            <v>25013.980384597759</v>
          </cell>
          <cell r="M1146">
            <v>23136.904370845754</v>
          </cell>
          <cell r="N1146">
            <v>22911.43518427687</v>
          </cell>
          <cell r="O1146">
            <v>20815.071727710289</v>
          </cell>
          <cell r="P1146">
            <v>20726.472551455419</v>
          </cell>
          <cell r="Q1146">
            <v>18773.358604859044</v>
          </cell>
          <cell r="R1146">
            <v>18610.027672473072</v>
          </cell>
          <cell r="S1146">
            <v>16567.855488654597</v>
          </cell>
          <cell r="T1146">
            <v>16883.794352509743</v>
          </cell>
          <cell r="U1146">
            <v>14652.843546183816</v>
          </cell>
          <cell r="V1146">
            <v>14849.728398578955</v>
          </cell>
          <cell r="W1146">
            <v>12139.940412789365</v>
          </cell>
          <cell r="X1146">
            <v>12249.07952280541</v>
          </cell>
          <cell r="Y1146">
            <v>9134.0117522347009</v>
          </cell>
          <cell r="Z1146">
            <v>9521.8846105890443</v>
          </cell>
          <cell r="AA1146">
            <v>7136.6627075406841</v>
          </cell>
          <cell r="AB1146">
            <v>7707.9477966995191</v>
          </cell>
          <cell r="AC1146">
            <v>4389.1953529681405</v>
          </cell>
          <cell r="AD1146">
            <v>5006.3997851675385</v>
          </cell>
          <cell r="AE1146">
            <v>2358.5473295897309</v>
          </cell>
          <cell r="AF1146">
            <v>2666.8544381076558</v>
          </cell>
          <cell r="AG1146">
            <v>32894.847410843366</v>
          </cell>
          <cell r="AH1146">
            <v>25722.810674216867</v>
          </cell>
          <cell r="AI1146">
            <v>23491.478709879513</v>
          </cell>
          <cell r="AJ1146">
            <v>21337.657307469875</v>
          </cell>
          <cell r="AK1146">
            <v>19187.05490385542</v>
          </cell>
          <cell r="AL1146">
            <v>17277.606514457828</v>
          </cell>
          <cell r="AM1146">
            <v>15122.083130843372</v>
          </cell>
          <cell r="AN1146">
            <v>12203.740233734941</v>
          </cell>
          <cell r="AO1146">
            <v>9589.0617036144558</v>
          </cell>
          <cell r="AP1146">
            <v>7547.9111860240964</v>
          </cell>
          <cell r="AQ1146">
            <v>4127.3693650371761</v>
          </cell>
          <cell r="AR1146">
            <v>2468.2924661109782</v>
          </cell>
          <cell r="AS1146">
            <v>32812.697854342572</v>
          </cell>
          <cell r="AT1146">
            <v>25650.100091827597</v>
          </cell>
          <cell r="AU1146">
            <v>23115.888059561203</v>
          </cell>
          <cell r="AV1146">
            <v>20235.091424853279</v>
          </cell>
          <cell r="AW1146">
            <v>17965.755936859536</v>
          </cell>
          <cell r="AX1146">
            <v>16158.910644128686</v>
          </cell>
          <cell r="AY1146">
            <v>14061.359963548302</v>
          </cell>
          <cell r="AZ1146">
            <v>0</v>
          </cell>
          <cell r="BA1146">
            <v>0</v>
          </cell>
          <cell r="BB1146">
            <v>8032.9050894487418</v>
          </cell>
          <cell r="BC1146">
            <v>6983.1450080011482</v>
          </cell>
          <cell r="BD1146">
            <v>4346.358145486819</v>
          </cell>
          <cell r="BE1146">
            <v>3986.6670771154681</v>
          </cell>
          <cell r="BF1146">
            <v>2591.7693391904959</v>
          </cell>
          <cell r="BG1146">
            <v>2199.4626407675046</v>
          </cell>
          <cell r="BH1146">
            <v>29370.002202067866</v>
          </cell>
          <cell r="BI1146">
            <v>22907.112723195711</v>
          </cell>
          <cell r="BJ1146">
            <v>20727.489870261437</v>
          </cell>
          <cell r="BK1146">
            <v>16536.203906258197</v>
          </cell>
          <cell r="BL1146">
            <v>16536.203906258197</v>
          </cell>
          <cell r="BM1146">
            <v>14892.630995707794</v>
          </cell>
          <cell r="BN1146">
            <v>13161.461007974303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BV1146">
            <v>0</v>
          </cell>
          <cell r="BW1146">
            <v>0</v>
          </cell>
          <cell r="BX1146">
            <v>0</v>
          </cell>
          <cell r="BY1146">
            <v>0</v>
          </cell>
          <cell r="BZ1146">
            <v>0</v>
          </cell>
          <cell r="CA1146">
            <v>0</v>
          </cell>
          <cell r="CB1146">
            <v>0</v>
          </cell>
          <cell r="CC1146">
            <v>0</v>
          </cell>
          <cell r="CD1146">
            <v>0</v>
          </cell>
          <cell r="CE1146">
            <v>0</v>
          </cell>
          <cell r="CF1146">
            <v>0</v>
          </cell>
          <cell r="CG1146">
            <v>0</v>
          </cell>
          <cell r="CH1146">
            <v>0</v>
          </cell>
          <cell r="CI1146">
            <v>0</v>
          </cell>
          <cell r="CJ1146">
            <v>0</v>
          </cell>
          <cell r="CK1146">
            <v>0</v>
          </cell>
          <cell r="CL1146">
            <v>0</v>
          </cell>
          <cell r="CM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B1146">
            <v>0</v>
          </cell>
          <cell r="DC1146">
            <v>0</v>
          </cell>
          <cell r="DD1146">
            <v>0</v>
          </cell>
          <cell r="DE1146">
            <v>0</v>
          </cell>
          <cell r="DF1146">
            <v>0</v>
          </cell>
          <cell r="DG1146">
            <v>0</v>
          </cell>
          <cell r="DH1146">
            <v>0</v>
          </cell>
          <cell r="DI1146">
            <v>0</v>
          </cell>
          <cell r="DJ1146">
            <v>0</v>
          </cell>
          <cell r="DK1146">
            <v>0</v>
          </cell>
          <cell r="DL1146">
            <v>0</v>
          </cell>
          <cell r="DM1146">
            <v>0</v>
          </cell>
          <cell r="DN1146">
            <v>0</v>
          </cell>
          <cell r="DO1146">
            <v>0</v>
          </cell>
          <cell r="DP1146">
            <v>0</v>
          </cell>
          <cell r="DQ1146">
            <v>0</v>
          </cell>
          <cell r="DR1146">
            <v>0</v>
          </cell>
          <cell r="DS1146">
            <v>0</v>
          </cell>
          <cell r="DT1146">
            <v>0</v>
          </cell>
          <cell r="DU1146">
            <v>0</v>
          </cell>
          <cell r="DV1146">
            <v>0</v>
          </cell>
          <cell r="DW1146">
            <v>0</v>
          </cell>
          <cell r="DX1146">
            <v>0</v>
          </cell>
          <cell r="DY1146">
            <v>0</v>
          </cell>
          <cell r="DZ1146">
            <v>0</v>
          </cell>
          <cell r="EA1146">
            <v>0</v>
          </cell>
          <cell r="EB1146">
            <v>0</v>
          </cell>
          <cell r="EC1146">
            <v>0</v>
          </cell>
          <cell r="ED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I1146">
            <v>0</v>
          </cell>
          <cell r="EJ1146">
            <v>0</v>
          </cell>
          <cell r="EK1146">
            <v>0</v>
          </cell>
          <cell r="EL1146">
            <v>0</v>
          </cell>
          <cell r="EM1146">
            <v>0</v>
          </cell>
          <cell r="EN1146">
            <v>0</v>
          </cell>
          <cell r="EO1146">
            <v>0</v>
          </cell>
          <cell r="EP1146">
            <v>0</v>
          </cell>
          <cell r="EQ1146">
            <v>0</v>
          </cell>
          <cell r="ER1146">
            <v>0</v>
          </cell>
          <cell r="ES1146">
            <v>0</v>
          </cell>
          <cell r="ET1146">
            <v>0</v>
          </cell>
          <cell r="EU1146">
            <v>0</v>
          </cell>
          <cell r="EV1146">
            <v>0</v>
          </cell>
          <cell r="EW1146">
            <v>0</v>
          </cell>
          <cell r="EX1146">
            <v>0</v>
          </cell>
          <cell r="EY1146">
            <v>0</v>
          </cell>
          <cell r="EZ1146">
            <v>0</v>
          </cell>
          <cell r="FA1146">
            <v>0</v>
          </cell>
          <cell r="FB1146">
            <v>0</v>
          </cell>
          <cell r="FC1146">
            <v>0</v>
          </cell>
          <cell r="FD1146">
            <v>0</v>
          </cell>
          <cell r="FE1146">
            <v>0</v>
          </cell>
          <cell r="FF1146">
            <v>0</v>
          </cell>
          <cell r="FG1146">
            <v>0</v>
          </cell>
          <cell r="FH1146">
            <v>0</v>
          </cell>
          <cell r="FI1146">
            <v>0</v>
          </cell>
          <cell r="FJ1146">
            <v>0</v>
          </cell>
          <cell r="FK1146">
            <v>0</v>
          </cell>
          <cell r="FL1146">
            <v>0</v>
          </cell>
          <cell r="FM1146">
            <v>0</v>
          </cell>
          <cell r="FN1146">
            <v>0</v>
          </cell>
          <cell r="FO1146">
            <v>0</v>
          </cell>
          <cell r="FP1146">
            <v>0</v>
          </cell>
          <cell r="FQ1146">
            <v>0</v>
          </cell>
          <cell r="FR1146">
            <v>0</v>
          </cell>
          <cell r="FS1146">
            <v>0</v>
          </cell>
        </row>
        <row r="1147">
          <cell r="A1147" t="str">
            <v>Prosegurossiniestros totalesR</v>
          </cell>
          <cell r="B1147" t="str">
            <v>Proseguros</v>
          </cell>
          <cell r="C1147" t="str">
            <v>R</v>
          </cell>
          <cell r="D1147" t="str">
            <v>Miles US$</v>
          </cell>
          <cell r="E1147" t="str">
            <v>Contabilidad</v>
          </cell>
          <cell r="F1147" t="str">
            <v>siniestros totales</v>
          </cell>
          <cell r="G1147">
            <v>0</v>
          </cell>
          <cell r="H1147">
            <v>0</v>
          </cell>
          <cell r="I1147">
            <v>-21531.718048415496</v>
          </cell>
          <cell r="J1147">
            <v>-26148.075369718306</v>
          </cell>
          <cell r="K1147">
            <v>-20291.770155626862</v>
          </cell>
          <cell r="L1147">
            <v>-25449.214576667429</v>
          </cell>
          <cell r="M1147">
            <v>-18659.761226908093</v>
          </cell>
          <cell r="N1147">
            <v>-23350.868103827641</v>
          </cell>
          <cell r="O1147">
            <v>-17064.896205134079</v>
          </cell>
          <cell r="P1147">
            <v>-21473.549058904424</v>
          </cell>
          <cell r="Q1147">
            <v>-14776.587386431353</v>
          </cell>
          <cell r="R1147">
            <v>-19898.763338070137</v>
          </cell>
          <cell r="S1147">
            <v>-12104.860548705017</v>
          </cell>
          <cell r="T1147">
            <v>-15327.075029108411</v>
          </cell>
          <cell r="U1147">
            <v>-10348.818008709603</v>
          </cell>
          <cell r="V1147">
            <v>-13411.453036901214</v>
          </cell>
          <cell r="W1147">
            <v>-8263.2010206280065</v>
          </cell>
          <cell r="X1147">
            <v>-9352.1463066697233</v>
          </cell>
          <cell r="Y1147">
            <v>-6615.1245342654129</v>
          </cell>
          <cell r="Z1147">
            <v>-8148.4672521201001</v>
          </cell>
          <cell r="AA1147">
            <v>-4802.4138544579409</v>
          </cell>
          <cell r="AB1147">
            <v>-5196.2138397891367</v>
          </cell>
          <cell r="AC1147">
            <v>-3457.9670630300252</v>
          </cell>
          <cell r="AD1147">
            <v>-4147.6312031349444</v>
          </cell>
          <cell r="AE1147">
            <v>-1409.9527591107037</v>
          </cell>
          <cell r="AF1147">
            <v>-1776.2647961021805</v>
          </cell>
          <cell r="AG1147">
            <v>-21489.101916867468</v>
          </cell>
          <cell r="AH1147">
            <v>-19969.766556867467</v>
          </cell>
          <cell r="AI1147">
            <v>-17880.565344819279</v>
          </cell>
          <cell r="AJ1147">
            <v>-16368.831822650602</v>
          </cell>
          <cell r="AK1147">
            <v>-14371.492564337348</v>
          </cell>
          <cell r="AL1147">
            <v>-12472.053851325301</v>
          </cell>
          <cell r="AM1147">
            <v>-10888.3810525301</v>
          </cell>
          <cell r="AN1147">
            <v>-9438.5066559036204</v>
          </cell>
          <cell r="AO1147">
            <v>-6247.172960963856</v>
          </cell>
          <cell r="AP1147">
            <v>-4629.1774768674695</v>
          </cell>
          <cell r="AQ1147">
            <v>-2835.6180488530481</v>
          </cell>
          <cell r="AR1147">
            <v>-1642.2509449222225</v>
          </cell>
          <cell r="AS1147">
            <v>-25929.382869256566</v>
          </cell>
          <cell r="AT1147">
            <v>-24904.953060746691</v>
          </cell>
          <cell r="AU1147">
            <v>-22322.657104289548</v>
          </cell>
          <cell r="AV1147">
            <v>-20296.045882878283</v>
          </cell>
          <cell r="AW1147">
            <v>-19102.604380069406</v>
          </cell>
          <cell r="AX1147">
            <v>-17428.866473988441</v>
          </cell>
          <cell r="AY1147">
            <v>-13249.739796597501</v>
          </cell>
          <cell r="AZ1147">
            <v>0</v>
          </cell>
          <cell r="BA1147">
            <v>0</v>
          </cell>
          <cell r="BB1147">
            <v>-4926.6270359333648</v>
          </cell>
          <cell r="BC1147">
            <v>-8197.6290993065668</v>
          </cell>
          <cell r="BD1147">
            <v>-2986.0694583148556</v>
          </cell>
          <cell r="BE1147">
            <v>-6711.0827558825968</v>
          </cell>
          <cell r="BF1147">
            <v>-1724.4049093632264</v>
          </cell>
          <cell r="BG1147">
            <v>-1419.648739526074</v>
          </cell>
          <cell r="BH1147">
            <v>-27232.637161086586</v>
          </cell>
          <cell r="BI1147">
            <v>-26150.919450543159</v>
          </cell>
          <cell r="BJ1147">
            <v>-22199.32743465422</v>
          </cell>
          <cell r="BK1147">
            <v>-17823.1047301771</v>
          </cell>
          <cell r="BL1147">
            <v>-17823.1047301771</v>
          </cell>
          <cell r="BM1147">
            <v>-15852.176594622677</v>
          </cell>
          <cell r="BN1147">
            <v>-14343.4837230213</v>
          </cell>
          <cell r="BO1147">
            <v>0</v>
          </cell>
          <cell r="BP1147">
            <v>0</v>
          </cell>
          <cell r="BQ1147">
            <v>0</v>
          </cell>
          <cell r="BR1147">
            <v>0</v>
          </cell>
          <cell r="BS1147">
            <v>0</v>
          </cell>
          <cell r="BT1147">
            <v>0</v>
          </cell>
          <cell r="BU1147">
            <v>0</v>
          </cell>
          <cell r="BV1147">
            <v>0</v>
          </cell>
          <cell r="BW1147">
            <v>0</v>
          </cell>
          <cell r="BX1147">
            <v>0</v>
          </cell>
          <cell r="BY1147">
            <v>0</v>
          </cell>
          <cell r="BZ1147">
            <v>0</v>
          </cell>
          <cell r="CA1147">
            <v>0</v>
          </cell>
          <cell r="CB1147">
            <v>0</v>
          </cell>
          <cell r="CC1147">
            <v>0</v>
          </cell>
          <cell r="CD1147">
            <v>0</v>
          </cell>
          <cell r="CE1147">
            <v>0</v>
          </cell>
          <cell r="CF1147">
            <v>0</v>
          </cell>
          <cell r="CG1147">
            <v>0</v>
          </cell>
          <cell r="CH1147">
            <v>0</v>
          </cell>
          <cell r="CI1147">
            <v>0</v>
          </cell>
          <cell r="CJ1147">
            <v>0</v>
          </cell>
          <cell r="CK1147">
            <v>0</v>
          </cell>
          <cell r="CL1147">
            <v>0</v>
          </cell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0</v>
          </cell>
          <cell r="CR1147">
            <v>0</v>
          </cell>
          <cell r="CS1147">
            <v>0</v>
          </cell>
          <cell r="CT1147">
            <v>0</v>
          </cell>
          <cell r="CU1147">
            <v>0</v>
          </cell>
          <cell r="CV1147">
            <v>0</v>
          </cell>
          <cell r="CW1147">
            <v>0</v>
          </cell>
          <cell r="CX1147">
            <v>0</v>
          </cell>
          <cell r="CY1147">
            <v>0</v>
          </cell>
          <cell r="CZ1147">
            <v>0</v>
          </cell>
          <cell r="DA1147">
            <v>0</v>
          </cell>
          <cell r="DB1147">
            <v>0</v>
          </cell>
          <cell r="DC1147">
            <v>0</v>
          </cell>
          <cell r="DD1147">
            <v>0</v>
          </cell>
          <cell r="DE1147">
            <v>0</v>
          </cell>
          <cell r="DF1147">
            <v>0</v>
          </cell>
          <cell r="DG1147">
            <v>0</v>
          </cell>
          <cell r="DH1147">
            <v>0</v>
          </cell>
          <cell r="DI1147">
            <v>0</v>
          </cell>
          <cell r="DJ1147">
            <v>0</v>
          </cell>
          <cell r="DK1147">
            <v>0</v>
          </cell>
          <cell r="DL1147">
            <v>0</v>
          </cell>
          <cell r="DM1147">
            <v>0</v>
          </cell>
          <cell r="DN1147">
            <v>0</v>
          </cell>
          <cell r="DO1147">
            <v>0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  <cell r="DW1147">
            <v>0</v>
          </cell>
          <cell r="DX1147">
            <v>0</v>
          </cell>
          <cell r="DY1147">
            <v>0</v>
          </cell>
          <cell r="DZ1147">
            <v>0</v>
          </cell>
          <cell r="EA1147">
            <v>0</v>
          </cell>
          <cell r="EB1147">
            <v>0</v>
          </cell>
          <cell r="EC1147">
            <v>0</v>
          </cell>
          <cell r="ED1147">
            <v>0</v>
          </cell>
          <cell r="EE1147">
            <v>0</v>
          </cell>
          <cell r="EF1147">
            <v>0</v>
          </cell>
          <cell r="EG1147">
            <v>0</v>
          </cell>
          <cell r="EH1147">
            <v>0</v>
          </cell>
          <cell r="EI1147">
            <v>0</v>
          </cell>
          <cell r="EJ1147">
            <v>0</v>
          </cell>
          <cell r="EK1147">
            <v>0</v>
          </cell>
          <cell r="EL1147">
            <v>0</v>
          </cell>
          <cell r="EM1147">
            <v>0</v>
          </cell>
          <cell r="EN1147">
            <v>0</v>
          </cell>
          <cell r="EO1147">
            <v>0</v>
          </cell>
          <cell r="EP1147">
            <v>0</v>
          </cell>
          <cell r="EQ1147">
            <v>0</v>
          </cell>
          <cell r="ER1147">
            <v>0</v>
          </cell>
          <cell r="ES1147">
            <v>0</v>
          </cell>
          <cell r="ET1147">
            <v>0</v>
          </cell>
          <cell r="EU1147">
            <v>0</v>
          </cell>
          <cell r="EV1147">
            <v>0</v>
          </cell>
          <cell r="EW1147">
            <v>0</v>
          </cell>
          <cell r="EX1147">
            <v>0</v>
          </cell>
          <cell r="EY1147">
            <v>0</v>
          </cell>
          <cell r="EZ1147">
            <v>0</v>
          </cell>
          <cell r="FA1147">
            <v>0</v>
          </cell>
          <cell r="FB1147">
            <v>0</v>
          </cell>
          <cell r="FC1147">
            <v>0</v>
          </cell>
          <cell r="FD1147">
            <v>0</v>
          </cell>
          <cell r="FE1147">
            <v>0</v>
          </cell>
          <cell r="FF1147">
            <v>0</v>
          </cell>
          <cell r="FG1147">
            <v>0</v>
          </cell>
          <cell r="FH1147">
            <v>0</v>
          </cell>
          <cell r="FI1147">
            <v>0</v>
          </cell>
          <cell r="FJ1147">
            <v>0</v>
          </cell>
          <cell r="FK1147">
            <v>0</v>
          </cell>
          <cell r="FL1147">
            <v>0</v>
          </cell>
          <cell r="FM1147">
            <v>0</v>
          </cell>
          <cell r="FN1147">
            <v>0</v>
          </cell>
          <cell r="FO1147">
            <v>0</v>
          </cell>
          <cell r="FP1147">
            <v>0</v>
          </cell>
          <cell r="FQ1147">
            <v>0</v>
          </cell>
          <cell r="FR1147">
            <v>0</v>
          </cell>
          <cell r="FS1147">
            <v>0</v>
          </cell>
        </row>
        <row r="1148">
          <cell r="A1148" t="str">
            <v>Prosegurosreembolso de siniestros r/aR</v>
          </cell>
          <cell r="B1148" t="str">
            <v>Proseguros</v>
          </cell>
          <cell r="C1148" t="str">
            <v>R</v>
          </cell>
          <cell r="D1148" t="str">
            <v>Miles US$</v>
          </cell>
          <cell r="E1148" t="str">
            <v>Contabilidad</v>
          </cell>
          <cell r="F1148" t="str">
            <v>reembolso de siniestros r/a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0</v>
          </cell>
          <cell r="AX1148">
            <v>0</v>
          </cell>
          <cell r="AY1148">
            <v>0</v>
          </cell>
          <cell r="AZ1148">
            <v>0</v>
          </cell>
          <cell r="BA1148">
            <v>0</v>
          </cell>
          <cell r="BB1148">
            <v>0</v>
          </cell>
          <cell r="BC1148">
            <v>0</v>
          </cell>
          <cell r="BD1148">
            <v>0</v>
          </cell>
          <cell r="BE1148">
            <v>0</v>
          </cell>
          <cell r="BF1148">
            <v>0</v>
          </cell>
          <cell r="BG1148">
            <v>0</v>
          </cell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0</v>
          </cell>
          <cell r="BR1148">
            <v>0</v>
          </cell>
          <cell r="BS1148">
            <v>0</v>
          </cell>
          <cell r="BT1148">
            <v>0</v>
          </cell>
          <cell r="BU1148">
            <v>0</v>
          </cell>
          <cell r="BV1148">
            <v>0</v>
          </cell>
          <cell r="BW1148">
            <v>0</v>
          </cell>
          <cell r="BX1148">
            <v>0</v>
          </cell>
          <cell r="BY1148">
            <v>0</v>
          </cell>
          <cell r="BZ1148">
            <v>0</v>
          </cell>
          <cell r="CA1148">
            <v>0</v>
          </cell>
          <cell r="CB1148">
            <v>0</v>
          </cell>
          <cell r="CC1148">
            <v>0</v>
          </cell>
          <cell r="CD1148">
            <v>0</v>
          </cell>
          <cell r="CE1148">
            <v>0</v>
          </cell>
          <cell r="CF1148">
            <v>0</v>
          </cell>
          <cell r="CG1148">
            <v>0</v>
          </cell>
          <cell r="CH1148">
            <v>0</v>
          </cell>
          <cell r="CI1148">
            <v>0</v>
          </cell>
          <cell r="CJ1148">
            <v>0</v>
          </cell>
          <cell r="CK1148">
            <v>0</v>
          </cell>
          <cell r="CL1148">
            <v>0</v>
          </cell>
          <cell r="CM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0</v>
          </cell>
          <cell r="CR1148">
            <v>0</v>
          </cell>
          <cell r="CS1148">
            <v>0</v>
          </cell>
          <cell r="CT1148">
            <v>0</v>
          </cell>
          <cell r="CU1148">
            <v>0</v>
          </cell>
          <cell r="CV1148">
            <v>0</v>
          </cell>
          <cell r="CW1148">
            <v>0</v>
          </cell>
          <cell r="CX1148">
            <v>0</v>
          </cell>
          <cell r="CY1148">
            <v>0</v>
          </cell>
          <cell r="CZ1148">
            <v>0</v>
          </cell>
          <cell r="DA1148">
            <v>0</v>
          </cell>
          <cell r="DB1148">
            <v>0</v>
          </cell>
          <cell r="DC1148">
            <v>0</v>
          </cell>
          <cell r="DD1148">
            <v>0</v>
          </cell>
          <cell r="DE1148">
            <v>0</v>
          </cell>
          <cell r="DF1148">
            <v>0</v>
          </cell>
          <cell r="DG1148">
            <v>0</v>
          </cell>
          <cell r="DH1148">
            <v>0</v>
          </cell>
          <cell r="DI1148">
            <v>0</v>
          </cell>
          <cell r="DJ1148">
            <v>0</v>
          </cell>
          <cell r="DK1148">
            <v>0</v>
          </cell>
          <cell r="DL1148">
            <v>0</v>
          </cell>
          <cell r="DM1148">
            <v>0</v>
          </cell>
          <cell r="DN1148">
            <v>0</v>
          </cell>
          <cell r="DO1148">
            <v>0</v>
          </cell>
          <cell r="DP1148">
            <v>0</v>
          </cell>
          <cell r="DQ1148">
            <v>0</v>
          </cell>
          <cell r="DR1148">
            <v>0</v>
          </cell>
          <cell r="DS1148">
            <v>0</v>
          </cell>
          <cell r="DT1148">
            <v>0</v>
          </cell>
          <cell r="DU1148">
            <v>0</v>
          </cell>
          <cell r="DV1148">
            <v>0</v>
          </cell>
          <cell r="DW1148">
            <v>0</v>
          </cell>
          <cell r="DX1148">
            <v>0</v>
          </cell>
          <cell r="DY1148">
            <v>0</v>
          </cell>
          <cell r="DZ1148">
            <v>0</v>
          </cell>
          <cell r="EA1148">
            <v>0</v>
          </cell>
          <cell r="EB1148">
            <v>0</v>
          </cell>
          <cell r="EC1148">
            <v>0</v>
          </cell>
          <cell r="ED1148">
            <v>0</v>
          </cell>
          <cell r="EE1148">
            <v>0</v>
          </cell>
          <cell r="EF1148">
            <v>0</v>
          </cell>
          <cell r="EG1148">
            <v>0</v>
          </cell>
          <cell r="EH1148">
            <v>0</v>
          </cell>
          <cell r="EI1148">
            <v>0</v>
          </cell>
          <cell r="EJ1148">
            <v>0</v>
          </cell>
          <cell r="EK1148">
            <v>0</v>
          </cell>
          <cell r="EL1148">
            <v>0</v>
          </cell>
          <cell r="EM1148">
            <v>0</v>
          </cell>
          <cell r="EN1148">
            <v>0</v>
          </cell>
          <cell r="EO1148">
            <v>0</v>
          </cell>
          <cell r="EP1148">
            <v>0</v>
          </cell>
          <cell r="EQ1148">
            <v>0</v>
          </cell>
          <cell r="ER1148">
            <v>0</v>
          </cell>
          <cell r="ES1148">
            <v>0</v>
          </cell>
          <cell r="ET1148">
            <v>0</v>
          </cell>
          <cell r="EU1148">
            <v>0</v>
          </cell>
          <cell r="EV1148">
            <v>0</v>
          </cell>
          <cell r="EW1148">
            <v>0</v>
          </cell>
          <cell r="EX1148">
            <v>0</v>
          </cell>
          <cell r="EY1148">
            <v>0</v>
          </cell>
          <cell r="EZ1148">
            <v>0</v>
          </cell>
          <cell r="FA1148">
            <v>0</v>
          </cell>
          <cell r="FB1148">
            <v>0</v>
          </cell>
          <cell r="FC1148">
            <v>0</v>
          </cell>
          <cell r="FD1148">
            <v>0</v>
          </cell>
          <cell r="FE1148">
            <v>0</v>
          </cell>
          <cell r="FF1148">
            <v>0</v>
          </cell>
          <cell r="FG1148">
            <v>0</v>
          </cell>
          <cell r="FH1148">
            <v>0</v>
          </cell>
          <cell r="FI1148">
            <v>0</v>
          </cell>
          <cell r="FJ1148">
            <v>0</v>
          </cell>
          <cell r="FK1148">
            <v>0</v>
          </cell>
          <cell r="FL1148">
            <v>0</v>
          </cell>
          <cell r="FM1148">
            <v>0</v>
          </cell>
          <cell r="FN1148">
            <v>0</v>
          </cell>
          <cell r="FO1148">
            <v>0</v>
          </cell>
          <cell r="FP1148">
            <v>0</v>
          </cell>
          <cell r="FQ1148">
            <v>0</v>
          </cell>
          <cell r="FR1148">
            <v>0</v>
          </cell>
          <cell r="FS1148">
            <v>0</v>
          </cell>
        </row>
        <row r="1149">
          <cell r="A1149" t="str">
            <v>Prosegurossiniestros retenidosR</v>
          </cell>
          <cell r="B1149" t="str">
            <v>Proseguros</v>
          </cell>
          <cell r="C1149" t="str">
            <v>R</v>
          </cell>
          <cell r="D1149" t="str">
            <v>Miles US$</v>
          </cell>
          <cell r="E1149" t="str">
            <v>Contabilidad</v>
          </cell>
          <cell r="F1149" t="str">
            <v>siniestros retenidos</v>
          </cell>
          <cell r="G1149">
            <v>0</v>
          </cell>
          <cell r="H1149">
            <v>0</v>
          </cell>
          <cell r="I1149">
            <v>-14885.455818882043</v>
          </cell>
          <cell r="J1149">
            <v>-14108.511913072185</v>
          </cell>
          <cell r="K1149">
            <v>-14194.830979601193</v>
          </cell>
          <cell r="L1149">
            <v>-13902.164884483152</v>
          </cell>
          <cell r="M1149">
            <v>-13690.289884253956</v>
          </cell>
          <cell r="N1149">
            <v>-11938.897910382766</v>
          </cell>
          <cell r="O1149">
            <v>-12202.099199174876</v>
          </cell>
          <cell r="P1149">
            <v>-10670.209123080453</v>
          </cell>
          <cell r="Q1149">
            <v>-10758.958672473063</v>
          </cell>
          <cell r="R1149">
            <v>-9467.2606520742647</v>
          </cell>
          <cell r="S1149">
            <v>-8847.1800772404313</v>
          </cell>
          <cell r="T1149">
            <v>-8433.607324318129</v>
          </cell>
          <cell r="U1149">
            <v>-7232.2002447856976</v>
          </cell>
          <cell r="V1149">
            <v>-8178.4705402246145</v>
          </cell>
          <cell r="W1149">
            <v>-6038.7322143020847</v>
          </cell>
          <cell r="X1149">
            <v>-6485.8124082053628</v>
          </cell>
          <cell r="Y1149">
            <v>-4848.4628812743531</v>
          </cell>
          <cell r="Z1149">
            <v>-5715.2806252578494</v>
          </cell>
          <cell r="AA1149">
            <v>-3747.9453761173509</v>
          </cell>
          <cell r="AB1149">
            <v>-4204.319779738712</v>
          </cell>
          <cell r="AC1149">
            <v>-2473.5588391015358</v>
          </cell>
          <cell r="AD1149">
            <v>-2704.4033751374736</v>
          </cell>
          <cell r="AE1149">
            <v>-1482.3151794636703</v>
          </cell>
          <cell r="AF1149">
            <v>-1455.1322447509092</v>
          </cell>
          <cell r="AG1149">
            <v>-18449.822262409638</v>
          </cell>
          <cell r="AH1149">
            <v>-15732.350621204818</v>
          </cell>
          <cell r="AI1149">
            <v>-14492.956342168674</v>
          </cell>
          <cell r="AJ1149">
            <v>-13087.222237831322</v>
          </cell>
          <cell r="AK1149">
            <v>-11626.777349638553</v>
          </cell>
          <cell r="AL1149">
            <v>-9595.7692749397593</v>
          </cell>
          <cell r="AM1149">
            <v>-7991.7354674698799</v>
          </cell>
          <cell r="AN1149">
            <v>-6873.4915848192804</v>
          </cell>
          <cell r="AO1149">
            <v>-5399.0407450602397</v>
          </cell>
          <cell r="AP1149">
            <v>-3802.1700281927683</v>
          </cell>
          <cell r="AQ1149">
            <v>-2319.3962095847955</v>
          </cell>
          <cell r="AR1149">
            <v>-1106.9841374138218</v>
          </cell>
          <cell r="AS1149">
            <v>-15165.849250179019</v>
          </cell>
          <cell r="AT1149">
            <v>-14489.227306095483</v>
          </cell>
          <cell r="AU1149">
            <v>-12912.510107023221</v>
          </cell>
          <cell r="AV1149">
            <v>-10956.389745088034</v>
          </cell>
          <cell r="AW1149">
            <v>-10105.739209798681</v>
          </cell>
          <cell r="AX1149">
            <v>-8660.8150181547426</v>
          </cell>
          <cell r="AY1149">
            <v>-6970.7346708340365</v>
          </cell>
          <cell r="AZ1149">
            <v>0</v>
          </cell>
          <cell r="BA1149">
            <v>0</v>
          </cell>
          <cell r="BB1149">
            <v>-4046.4799091664422</v>
          </cell>
          <cell r="BC1149">
            <v>-3084.6097942268634</v>
          </cell>
          <cell r="BD1149">
            <v>-2442.458068699972</v>
          </cell>
          <cell r="BE1149">
            <v>-2071.1175944095949</v>
          </cell>
          <cell r="BF1149">
            <v>-1162.3612621723996</v>
          </cell>
          <cell r="BG1149">
            <v>-984.09172817203125</v>
          </cell>
          <cell r="BH1149">
            <v>-14116.189219681321</v>
          </cell>
          <cell r="BI1149">
            <v>-12258.618400118619</v>
          </cell>
          <cell r="BJ1149">
            <v>-11185.076514943823</v>
          </cell>
          <cell r="BK1149">
            <v>-8648.7929436183294</v>
          </cell>
          <cell r="BL1149">
            <v>-8648.7929436183294</v>
          </cell>
          <cell r="BM1149">
            <v>-7453.4854539873468</v>
          </cell>
          <cell r="BN1149">
            <v>-6560.2531543564201</v>
          </cell>
          <cell r="BO1149">
            <v>0</v>
          </cell>
          <cell r="BP1149">
            <v>0</v>
          </cell>
          <cell r="BQ1149">
            <v>0</v>
          </cell>
          <cell r="BR1149">
            <v>0</v>
          </cell>
          <cell r="BS1149">
            <v>0</v>
          </cell>
          <cell r="BT1149">
            <v>0</v>
          </cell>
          <cell r="BU1149">
            <v>0</v>
          </cell>
          <cell r="BV1149">
            <v>0</v>
          </cell>
          <cell r="BW1149">
            <v>0</v>
          </cell>
          <cell r="BX1149">
            <v>0</v>
          </cell>
          <cell r="BY1149">
            <v>0</v>
          </cell>
          <cell r="BZ1149">
            <v>0</v>
          </cell>
          <cell r="CA1149">
            <v>0</v>
          </cell>
          <cell r="CB1149">
            <v>0</v>
          </cell>
          <cell r="CC1149">
            <v>0</v>
          </cell>
          <cell r="CD1149">
            <v>0</v>
          </cell>
          <cell r="CE1149">
            <v>0</v>
          </cell>
          <cell r="CF1149">
            <v>0</v>
          </cell>
          <cell r="CG1149">
            <v>0</v>
          </cell>
          <cell r="CH1149">
            <v>0</v>
          </cell>
          <cell r="CI1149">
            <v>0</v>
          </cell>
          <cell r="CJ1149">
            <v>0</v>
          </cell>
          <cell r="CK1149">
            <v>0</v>
          </cell>
          <cell r="CL1149">
            <v>0</v>
          </cell>
          <cell r="CM1149">
            <v>0</v>
          </cell>
          <cell r="CN1149">
            <v>0</v>
          </cell>
          <cell r="CO1149">
            <v>0</v>
          </cell>
          <cell r="CP1149">
            <v>0</v>
          </cell>
          <cell r="CQ1149">
            <v>0</v>
          </cell>
          <cell r="CR1149">
            <v>0</v>
          </cell>
          <cell r="CS1149">
            <v>0</v>
          </cell>
          <cell r="CT1149">
            <v>0</v>
          </cell>
          <cell r="CU1149">
            <v>0</v>
          </cell>
          <cell r="CV1149">
            <v>0</v>
          </cell>
          <cell r="CW1149">
            <v>0</v>
          </cell>
          <cell r="CX1149">
            <v>0</v>
          </cell>
          <cell r="CY1149">
            <v>0</v>
          </cell>
          <cell r="CZ1149">
            <v>0</v>
          </cell>
          <cell r="DA1149">
            <v>0</v>
          </cell>
          <cell r="DB1149">
            <v>0</v>
          </cell>
          <cell r="DC1149">
            <v>0</v>
          </cell>
          <cell r="DD1149">
            <v>0</v>
          </cell>
          <cell r="DE1149">
            <v>0</v>
          </cell>
          <cell r="DF1149">
            <v>0</v>
          </cell>
          <cell r="DG1149">
            <v>0</v>
          </cell>
          <cell r="DH1149">
            <v>0</v>
          </cell>
          <cell r="DI1149">
            <v>0</v>
          </cell>
          <cell r="DJ1149">
            <v>0</v>
          </cell>
          <cell r="DK1149">
            <v>0</v>
          </cell>
          <cell r="DL1149">
            <v>0</v>
          </cell>
          <cell r="DM1149">
            <v>0</v>
          </cell>
          <cell r="DN1149">
            <v>0</v>
          </cell>
          <cell r="DO1149">
            <v>0</v>
          </cell>
          <cell r="DP1149">
            <v>0</v>
          </cell>
          <cell r="DQ1149">
            <v>0</v>
          </cell>
          <cell r="DR1149">
            <v>0</v>
          </cell>
          <cell r="DS1149">
            <v>0</v>
          </cell>
          <cell r="DT1149">
            <v>0</v>
          </cell>
          <cell r="DU1149">
            <v>0</v>
          </cell>
          <cell r="DV1149">
            <v>0</v>
          </cell>
          <cell r="DW1149">
            <v>0</v>
          </cell>
          <cell r="DX1149">
            <v>0</v>
          </cell>
          <cell r="DY1149">
            <v>0</v>
          </cell>
          <cell r="DZ1149">
            <v>0</v>
          </cell>
          <cell r="EA1149">
            <v>0</v>
          </cell>
          <cell r="EB1149">
            <v>0</v>
          </cell>
          <cell r="EC1149">
            <v>0</v>
          </cell>
          <cell r="ED1149">
            <v>0</v>
          </cell>
          <cell r="EE1149">
            <v>0</v>
          </cell>
          <cell r="EF1149">
            <v>0</v>
          </cell>
          <cell r="EG1149">
            <v>0</v>
          </cell>
          <cell r="EH1149">
            <v>0</v>
          </cell>
          <cell r="EI1149">
            <v>0</v>
          </cell>
          <cell r="EJ1149">
            <v>0</v>
          </cell>
          <cell r="EK1149">
            <v>0</v>
          </cell>
          <cell r="EL1149">
            <v>0</v>
          </cell>
          <cell r="EM1149">
            <v>0</v>
          </cell>
          <cell r="EN1149">
            <v>0</v>
          </cell>
          <cell r="EO1149">
            <v>0</v>
          </cell>
          <cell r="EP1149">
            <v>0</v>
          </cell>
          <cell r="EQ1149">
            <v>0</v>
          </cell>
          <cell r="ER1149">
            <v>0</v>
          </cell>
          <cell r="ES1149">
            <v>0</v>
          </cell>
          <cell r="ET1149">
            <v>0</v>
          </cell>
          <cell r="EU1149">
            <v>0</v>
          </cell>
          <cell r="EV1149">
            <v>0</v>
          </cell>
          <cell r="EW1149">
            <v>0</v>
          </cell>
          <cell r="EX1149">
            <v>0</v>
          </cell>
          <cell r="EY1149">
            <v>0</v>
          </cell>
          <cell r="EZ1149">
            <v>0</v>
          </cell>
          <cell r="FA1149">
            <v>0</v>
          </cell>
          <cell r="FB1149">
            <v>0</v>
          </cell>
          <cell r="FC1149">
            <v>0</v>
          </cell>
          <cell r="FD1149">
            <v>0</v>
          </cell>
          <cell r="FE1149">
            <v>0</v>
          </cell>
          <cell r="FF1149">
            <v>0</v>
          </cell>
          <cell r="FG1149">
            <v>0</v>
          </cell>
          <cell r="FH1149">
            <v>0</v>
          </cell>
          <cell r="FI1149">
            <v>0</v>
          </cell>
          <cell r="FJ1149">
            <v>0</v>
          </cell>
          <cell r="FK1149">
            <v>0</v>
          </cell>
          <cell r="FL1149">
            <v>0</v>
          </cell>
          <cell r="FM1149">
            <v>0</v>
          </cell>
          <cell r="FN1149">
            <v>0</v>
          </cell>
          <cell r="FO1149">
            <v>0</v>
          </cell>
          <cell r="FP1149">
            <v>0</v>
          </cell>
          <cell r="FQ1149">
            <v>0</v>
          </cell>
          <cell r="FR1149">
            <v>0</v>
          </cell>
          <cell r="FS1149">
            <v>0</v>
          </cell>
        </row>
        <row r="1150">
          <cell r="A1150" t="str">
            <v>Prosegurossorteos, vencidos y rescindidosR</v>
          </cell>
          <cell r="B1150" t="str">
            <v>Proseguros</v>
          </cell>
          <cell r="C1150" t="str">
            <v>R</v>
          </cell>
          <cell r="D1150" t="str">
            <v>Miles US$</v>
          </cell>
          <cell r="E1150" t="str">
            <v>Contabilidad</v>
          </cell>
          <cell r="F1150" t="str">
            <v>sorteos, vencidos y rescindidos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BV1150">
            <v>0</v>
          </cell>
          <cell r="BW1150">
            <v>0</v>
          </cell>
          <cell r="BX1150">
            <v>0</v>
          </cell>
          <cell r="BY1150">
            <v>0</v>
          </cell>
          <cell r="BZ1150">
            <v>0</v>
          </cell>
          <cell r="CA1150">
            <v>0</v>
          </cell>
          <cell r="CB1150">
            <v>0</v>
          </cell>
          <cell r="CC1150">
            <v>0</v>
          </cell>
          <cell r="CD1150">
            <v>0</v>
          </cell>
          <cell r="CE1150">
            <v>0</v>
          </cell>
          <cell r="CF1150">
            <v>0</v>
          </cell>
          <cell r="CG1150">
            <v>0</v>
          </cell>
          <cell r="CH1150">
            <v>0</v>
          </cell>
          <cell r="CI1150">
            <v>0</v>
          </cell>
          <cell r="CJ1150">
            <v>0</v>
          </cell>
          <cell r="CK1150">
            <v>0</v>
          </cell>
          <cell r="CL1150">
            <v>0</v>
          </cell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B1150">
            <v>0</v>
          </cell>
          <cell r="DC1150">
            <v>0</v>
          </cell>
          <cell r="DD1150">
            <v>0</v>
          </cell>
          <cell r="DE1150">
            <v>0</v>
          </cell>
          <cell r="DF1150">
            <v>0</v>
          </cell>
          <cell r="DG1150">
            <v>0</v>
          </cell>
          <cell r="DH1150">
            <v>0</v>
          </cell>
          <cell r="DI1150">
            <v>0</v>
          </cell>
          <cell r="DJ1150">
            <v>0</v>
          </cell>
          <cell r="DK1150">
            <v>0</v>
          </cell>
          <cell r="DL1150">
            <v>0</v>
          </cell>
          <cell r="DM1150">
            <v>0</v>
          </cell>
          <cell r="DN1150">
            <v>0</v>
          </cell>
          <cell r="DO1150">
            <v>0</v>
          </cell>
          <cell r="DP1150">
            <v>0</v>
          </cell>
          <cell r="DQ1150">
            <v>0</v>
          </cell>
          <cell r="DR1150">
            <v>0</v>
          </cell>
          <cell r="DS1150">
            <v>0</v>
          </cell>
          <cell r="DT1150">
            <v>0</v>
          </cell>
          <cell r="DU1150">
            <v>0</v>
          </cell>
          <cell r="DV1150">
            <v>0</v>
          </cell>
          <cell r="DW1150">
            <v>0</v>
          </cell>
          <cell r="DX1150">
            <v>0</v>
          </cell>
          <cell r="DY1150">
            <v>0</v>
          </cell>
          <cell r="DZ1150">
            <v>0</v>
          </cell>
          <cell r="EA1150">
            <v>0</v>
          </cell>
          <cell r="EB1150">
            <v>0</v>
          </cell>
          <cell r="EC1150">
            <v>0</v>
          </cell>
          <cell r="ED1150">
            <v>0</v>
          </cell>
          <cell r="EE1150">
            <v>0</v>
          </cell>
          <cell r="EF1150">
            <v>0</v>
          </cell>
          <cell r="EG1150">
            <v>0</v>
          </cell>
          <cell r="EH1150">
            <v>0</v>
          </cell>
          <cell r="EI1150">
            <v>0</v>
          </cell>
          <cell r="EJ1150">
            <v>0</v>
          </cell>
          <cell r="EK1150">
            <v>0</v>
          </cell>
          <cell r="EL1150">
            <v>0</v>
          </cell>
          <cell r="EM1150">
            <v>0</v>
          </cell>
          <cell r="EN1150">
            <v>0</v>
          </cell>
          <cell r="EO1150">
            <v>0</v>
          </cell>
          <cell r="EP1150">
            <v>0</v>
          </cell>
          <cell r="EQ1150">
            <v>0</v>
          </cell>
          <cell r="ER1150">
            <v>0</v>
          </cell>
          <cell r="ES1150">
            <v>0</v>
          </cell>
          <cell r="ET1150">
            <v>0</v>
          </cell>
          <cell r="EU1150">
            <v>0</v>
          </cell>
          <cell r="EV1150">
            <v>0</v>
          </cell>
          <cell r="EW1150">
            <v>0</v>
          </cell>
          <cell r="EX1150">
            <v>0</v>
          </cell>
          <cell r="EY1150">
            <v>0</v>
          </cell>
          <cell r="EZ1150">
            <v>0</v>
          </cell>
          <cell r="FA1150">
            <v>0</v>
          </cell>
          <cell r="FB1150">
            <v>0</v>
          </cell>
          <cell r="FC1150">
            <v>0</v>
          </cell>
          <cell r="FD1150">
            <v>0</v>
          </cell>
          <cell r="FE1150">
            <v>0</v>
          </cell>
          <cell r="FF1150">
            <v>0</v>
          </cell>
          <cell r="FG1150">
            <v>0</v>
          </cell>
          <cell r="FH1150">
            <v>0</v>
          </cell>
          <cell r="FI1150">
            <v>0</v>
          </cell>
          <cell r="FJ1150">
            <v>0</v>
          </cell>
          <cell r="FK1150">
            <v>0</v>
          </cell>
          <cell r="FL1150">
            <v>0</v>
          </cell>
          <cell r="FM1150">
            <v>0</v>
          </cell>
          <cell r="FN1150">
            <v>0</v>
          </cell>
          <cell r="FO1150">
            <v>0</v>
          </cell>
          <cell r="FP1150">
            <v>0</v>
          </cell>
          <cell r="FQ1150">
            <v>0</v>
          </cell>
          <cell r="FR1150">
            <v>0</v>
          </cell>
          <cell r="FS1150">
            <v>0</v>
          </cell>
        </row>
        <row r="1151">
          <cell r="A1151" t="str">
            <v>Prosegurosreservas de produccionR</v>
          </cell>
          <cell r="B1151" t="str">
            <v>Proseguros</v>
          </cell>
          <cell r="C1151" t="str">
            <v>R</v>
          </cell>
          <cell r="D1151" t="str">
            <v>Miles US$</v>
          </cell>
          <cell r="E1151" t="str">
            <v>Contabilidad</v>
          </cell>
          <cell r="F1151" t="str">
            <v>reservas de produccion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BV1151">
            <v>0</v>
          </cell>
          <cell r="BW1151">
            <v>0</v>
          </cell>
          <cell r="BX1151">
            <v>0</v>
          </cell>
          <cell r="BY1151">
            <v>0</v>
          </cell>
          <cell r="BZ1151">
            <v>0</v>
          </cell>
          <cell r="CA1151">
            <v>0</v>
          </cell>
          <cell r="CB1151">
            <v>0</v>
          </cell>
          <cell r="CC1151">
            <v>0</v>
          </cell>
          <cell r="CD1151">
            <v>0</v>
          </cell>
          <cell r="CE1151">
            <v>0</v>
          </cell>
          <cell r="CF1151">
            <v>0</v>
          </cell>
          <cell r="CG1151">
            <v>0</v>
          </cell>
          <cell r="CH1151">
            <v>0</v>
          </cell>
          <cell r="CI1151">
            <v>0</v>
          </cell>
          <cell r="CJ1151">
            <v>0</v>
          </cell>
          <cell r="CK1151">
            <v>0</v>
          </cell>
          <cell r="CL1151">
            <v>0</v>
          </cell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B1151">
            <v>0</v>
          </cell>
          <cell r="DC1151">
            <v>0</v>
          </cell>
          <cell r="DD1151">
            <v>0</v>
          </cell>
          <cell r="DE1151">
            <v>0</v>
          </cell>
          <cell r="DF1151">
            <v>0</v>
          </cell>
          <cell r="DG1151">
            <v>0</v>
          </cell>
          <cell r="DH1151">
            <v>0</v>
          </cell>
          <cell r="DI1151">
            <v>0</v>
          </cell>
          <cell r="DJ1151">
            <v>0</v>
          </cell>
          <cell r="DK1151">
            <v>0</v>
          </cell>
          <cell r="DL1151">
            <v>0</v>
          </cell>
          <cell r="DM1151">
            <v>0</v>
          </cell>
          <cell r="DN1151">
            <v>0</v>
          </cell>
          <cell r="DO1151">
            <v>0</v>
          </cell>
          <cell r="DP1151">
            <v>0</v>
          </cell>
          <cell r="DQ1151">
            <v>0</v>
          </cell>
          <cell r="DR1151">
            <v>0</v>
          </cell>
          <cell r="DS1151">
            <v>0</v>
          </cell>
          <cell r="DT1151">
            <v>0</v>
          </cell>
          <cell r="DU1151">
            <v>0</v>
          </cell>
          <cell r="DV1151">
            <v>0</v>
          </cell>
          <cell r="DW1151">
            <v>0</v>
          </cell>
          <cell r="DX1151">
            <v>0</v>
          </cell>
          <cell r="DY1151">
            <v>0</v>
          </cell>
          <cell r="DZ1151">
            <v>0</v>
          </cell>
          <cell r="EA1151">
            <v>0</v>
          </cell>
          <cell r="EB1151">
            <v>0</v>
          </cell>
          <cell r="EC1151">
            <v>0</v>
          </cell>
          <cell r="ED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0</v>
          </cell>
          <cell r="EI1151">
            <v>0</v>
          </cell>
          <cell r="EJ1151">
            <v>0</v>
          </cell>
          <cell r="EK1151">
            <v>0</v>
          </cell>
          <cell r="EL1151">
            <v>0</v>
          </cell>
          <cell r="EM1151">
            <v>0</v>
          </cell>
          <cell r="EN1151">
            <v>0</v>
          </cell>
          <cell r="EO1151">
            <v>0</v>
          </cell>
          <cell r="EP1151">
            <v>0</v>
          </cell>
          <cell r="EQ1151">
            <v>0</v>
          </cell>
          <cell r="ER1151">
            <v>0</v>
          </cell>
          <cell r="ES1151">
            <v>0</v>
          </cell>
          <cell r="ET1151">
            <v>0</v>
          </cell>
          <cell r="EU1151">
            <v>0</v>
          </cell>
          <cell r="EV1151">
            <v>0</v>
          </cell>
          <cell r="EW1151">
            <v>0</v>
          </cell>
          <cell r="EX1151">
            <v>0</v>
          </cell>
          <cell r="EY1151">
            <v>0</v>
          </cell>
          <cell r="EZ1151">
            <v>0</v>
          </cell>
          <cell r="FA1151">
            <v>0</v>
          </cell>
          <cell r="FB1151">
            <v>0</v>
          </cell>
          <cell r="FC1151">
            <v>0</v>
          </cell>
          <cell r="FD1151">
            <v>0</v>
          </cell>
          <cell r="FE1151">
            <v>0</v>
          </cell>
          <cell r="FF1151">
            <v>0</v>
          </cell>
          <cell r="FG1151">
            <v>0</v>
          </cell>
          <cell r="FH1151">
            <v>0</v>
          </cell>
          <cell r="FI1151">
            <v>0</v>
          </cell>
          <cell r="FJ1151">
            <v>0</v>
          </cell>
          <cell r="FK1151">
            <v>0</v>
          </cell>
          <cell r="FL1151">
            <v>0</v>
          </cell>
          <cell r="FM1151">
            <v>0</v>
          </cell>
          <cell r="FN1151">
            <v>0</v>
          </cell>
          <cell r="FO1151">
            <v>0</v>
          </cell>
          <cell r="FP1151">
            <v>0</v>
          </cell>
          <cell r="FQ1151">
            <v>0</v>
          </cell>
          <cell r="FR1151">
            <v>0</v>
          </cell>
          <cell r="FS1151">
            <v>0</v>
          </cell>
        </row>
        <row r="1152">
          <cell r="A1152" t="str">
            <v>Prosegurosreserva siniestralidad catastroficaR</v>
          </cell>
          <cell r="B1152" t="str">
            <v>Proseguros</v>
          </cell>
          <cell r="C1152" t="str">
            <v>R</v>
          </cell>
          <cell r="D1152" t="str">
            <v>Miles US$</v>
          </cell>
          <cell r="E1152" t="str">
            <v>Contabilidad</v>
          </cell>
          <cell r="F1152" t="str">
            <v>reserva siniestralidad catastrofica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BV1152">
            <v>0</v>
          </cell>
          <cell r="BW1152">
            <v>0</v>
          </cell>
          <cell r="BX1152">
            <v>0</v>
          </cell>
          <cell r="BY1152">
            <v>0</v>
          </cell>
          <cell r="BZ1152">
            <v>0</v>
          </cell>
          <cell r="CA1152">
            <v>0</v>
          </cell>
          <cell r="CB1152">
            <v>0</v>
          </cell>
          <cell r="CC1152">
            <v>0</v>
          </cell>
          <cell r="CD1152">
            <v>0</v>
          </cell>
          <cell r="CE1152">
            <v>0</v>
          </cell>
          <cell r="CF1152">
            <v>0</v>
          </cell>
          <cell r="CG1152">
            <v>0</v>
          </cell>
          <cell r="CH1152">
            <v>0</v>
          </cell>
          <cell r="CI1152">
            <v>0</v>
          </cell>
          <cell r="CJ1152">
            <v>0</v>
          </cell>
          <cell r="CK1152">
            <v>0</v>
          </cell>
          <cell r="CL1152">
            <v>0</v>
          </cell>
          <cell r="CM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B1152">
            <v>0</v>
          </cell>
          <cell r="DC1152">
            <v>0</v>
          </cell>
          <cell r="DD1152">
            <v>0</v>
          </cell>
          <cell r="DE1152">
            <v>0</v>
          </cell>
          <cell r="DF1152">
            <v>0</v>
          </cell>
          <cell r="DG1152">
            <v>0</v>
          </cell>
          <cell r="DH1152">
            <v>0</v>
          </cell>
          <cell r="DI1152">
            <v>0</v>
          </cell>
          <cell r="DJ1152">
            <v>0</v>
          </cell>
          <cell r="DK1152">
            <v>0</v>
          </cell>
          <cell r="DL1152">
            <v>0</v>
          </cell>
          <cell r="DM1152">
            <v>0</v>
          </cell>
          <cell r="DN1152">
            <v>0</v>
          </cell>
          <cell r="DO1152">
            <v>0</v>
          </cell>
          <cell r="DP1152">
            <v>0</v>
          </cell>
          <cell r="DQ1152">
            <v>0</v>
          </cell>
          <cell r="DR1152">
            <v>0</v>
          </cell>
          <cell r="DS1152">
            <v>0</v>
          </cell>
          <cell r="DT1152">
            <v>0</v>
          </cell>
          <cell r="DU1152">
            <v>0</v>
          </cell>
          <cell r="DV1152">
            <v>0</v>
          </cell>
          <cell r="DW1152">
            <v>0</v>
          </cell>
          <cell r="DX1152">
            <v>0</v>
          </cell>
          <cell r="DY1152">
            <v>0</v>
          </cell>
          <cell r="DZ1152">
            <v>0</v>
          </cell>
          <cell r="EA1152">
            <v>0</v>
          </cell>
          <cell r="EB1152">
            <v>0</v>
          </cell>
          <cell r="EC1152">
            <v>0</v>
          </cell>
          <cell r="ED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0</v>
          </cell>
          <cell r="EI1152">
            <v>0</v>
          </cell>
          <cell r="EJ1152">
            <v>0</v>
          </cell>
          <cell r="EK1152">
            <v>0</v>
          </cell>
          <cell r="EL1152">
            <v>0</v>
          </cell>
          <cell r="EM1152">
            <v>0</v>
          </cell>
          <cell r="EN1152">
            <v>0</v>
          </cell>
          <cell r="EO1152">
            <v>0</v>
          </cell>
          <cell r="EP1152">
            <v>0</v>
          </cell>
          <cell r="EQ1152">
            <v>0</v>
          </cell>
          <cell r="ER1152">
            <v>0</v>
          </cell>
          <cell r="ES1152">
            <v>0</v>
          </cell>
          <cell r="ET1152">
            <v>0</v>
          </cell>
          <cell r="EU1152">
            <v>0</v>
          </cell>
          <cell r="EV1152">
            <v>0</v>
          </cell>
          <cell r="EW1152">
            <v>0</v>
          </cell>
          <cell r="EX1152">
            <v>0</v>
          </cell>
          <cell r="EY1152">
            <v>0</v>
          </cell>
          <cell r="EZ1152">
            <v>0</v>
          </cell>
          <cell r="FA1152">
            <v>0</v>
          </cell>
          <cell r="FB1152">
            <v>0</v>
          </cell>
          <cell r="FC1152">
            <v>0</v>
          </cell>
          <cell r="FD1152">
            <v>0</v>
          </cell>
          <cell r="FE1152">
            <v>0</v>
          </cell>
          <cell r="FF1152">
            <v>0</v>
          </cell>
          <cell r="FG1152">
            <v>0</v>
          </cell>
          <cell r="FH1152">
            <v>0</v>
          </cell>
          <cell r="FI1152">
            <v>0</v>
          </cell>
          <cell r="FJ1152">
            <v>0</v>
          </cell>
          <cell r="FK1152">
            <v>0</v>
          </cell>
          <cell r="FL1152">
            <v>0</v>
          </cell>
          <cell r="FM1152">
            <v>0</v>
          </cell>
          <cell r="FN1152">
            <v>0</v>
          </cell>
          <cell r="FO1152">
            <v>0</v>
          </cell>
          <cell r="FP1152">
            <v>0</v>
          </cell>
          <cell r="FQ1152">
            <v>0</v>
          </cell>
          <cell r="FR1152">
            <v>0</v>
          </cell>
          <cell r="FS1152">
            <v>0</v>
          </cell>
        </row>
        <row r="1153">
          <cell r="A1153" t="str">
            <v>Prosegurostotal reservas netas de produccionR</v>
          </cell>
          <cell r="B1153" t="str">
            <v>Proseguros</v>
          </cell>
          <cell r="C1153" t="str">
            <v>R</v>
          </cell>
          <cell r="D1153" t="str">
            <v>Miles US$</v>
          </cell>
          <cell r="E1153" t="str">
            <v>Contabilidad</v>
          </cell>
          <cell r="F1153" t="str">
            <v>total reservas netas de produccion</v>
          </cell>
          <cell r="G1153">
            <v>0</v>
          </cell>
          <cell r="H1153">
            <v>0</v>
          </cell>
          <cell r="I1153">
            <v>-80.414491197183864</v>
          </cell>
          <cell r="J1153">
            <v>-387.25318199824022</v>
          </cell>
          <cell r="K1153">
            <v>-382.94574398349744</v>
          </cell>
          <cell r="L1153">
            <v>79.927430437772088</v>
          </cell>
          <cell r="M1153">
            <v>-424.79539376575713</v>
          </cell>
          <cell r="N1153">
            <v>114.52252899381166</v>
          </cell>
          <cell r="O1153">
            <v>-362.92987600275029</v>
          </cell>
          <cell r="P1153">
            <v>160.47340041255984</v>
          </cell>
          <cell r="Q1153">
            <v>-399.32750676140256</v>
          </cell>
          <cell r="R1153">
            <v>401.38733646573547</v>
          </cell>
          <cell r="S1153">
            <v>-268.01077515471013</v>
          </cell>
          <cell r="T1153">
            <v>426.81938826495485</v>
          </cell>
          <cell r="U1153">
            <v>-200.6712443272977</v>
          </cell>
          <cell r="V1153">
            <v>346.61892780197167</v>
          </cell>
          <cell r="W1153">
            <v>-166.53684414393749</v>
          </cell>
          <cell r="X1153">
            <v>279.28931331652541</v>
          </cell>
          <cell r="Y1153">
            <v>-45.200823515929272</v>
          </cell>
          <cell r="Z1153">
            <v>297.56442333256967</v>
          </cell>
          <cell r="AA1153">
            <v>93.366717167086705</v>
          </cell>
          <cell r="AB1153">
            <v>138.77888700435491</v>
          </cell>
          <cell r="AC1153">
            <v>49.447021315608524</v>
          </cell>
          <cell r="AD1153">
            <v>-53.577385530387453</v>
          </cell>
          <cell r="AE1153">
            <v>36.991186339674591</v>
          </cell>
          <cell r="AF1153">
            <v>46.610856986003412</v>
          </cell>
          <cell r="AG1153">
            <v>442.78745879518078</v>
          </cell>
          <cell r="AH1153">
            <v>443.48423927710905</v>
          </cell>
          <cell r="AI1153">
            <v>262.79253903614409</v>
          </cell>
          <cell r="AJ1153">
            <v>140.8346134939755</v>
          </cell>
          <cell r="AK1153">
            <v>-150.06711012048163</v>
          </cell>
          <cell r="AL1153">
            <v>-202.19959397590478</v>
          </cell>
          <cell r="AM1153">
            <v>-248.95688771084389</v>
          </cell>
          <cell r="AN1153">
            <v>-210.58258216867506</v>
          </cell>
          <cell r="AO1153">
            <v>-93.624281686746798</v>
          </cell>
          <cell r="AP1153">
            <v>-115.66725421686805</v>
          </cell>
          <cell r="AQ1153">
            <v>87.014284773718643</v>
          </cell>
          <cell r="AR1153">
            <v>48.291909034539721</v>
          </cell>
          <cell r="AS1153">
            <v>-813.96754519274702</v>
          </cell>
          <cell r="AT1153">
            <v>-561.82138854782204</v>
          </cell>
          <cell r="AU1153">
            <v>-446.91673363777102</v>
          </cell>
          <cell r="AV1153">
            <v>-394.25859760142873</v>
          </cell>
          <cell r="AW1153">
            <v>-378.40994715295443</v>
          </cell>
          <cell r="AX1153">
            <v>-348.50402781935782</v>
          </cell>
          <cell r="AY1153">
            <v>-275.76295519820565</v>
          </cell>
          <cell r="AZ1153">
            <v>0</v>
          </cell>
          <cell r="BA1153">
            <v>0</v>
          </cell>
          <cell r="BB1153">
            <v>-123.09949762017123</v>
          </cell>
          <cell r="BC1153">
            <v>-203.66701321215345</v>
          </cell>
          <cell r="BD1153">
            <v>91.631063748169083</v>
          </cell>
          <cell r="BE1153">
            <v>-52.349583617062933</v>
          </cell>
          <cell r="BF1153">
            <v>50.707722397216529</v>
          </cell>
          <cell r="BG1153">
            <v>-55.684865305828211</v>
          </cell>
          <cell r="BH1153">
            <v>-552.39659605487498</v>
          </cell>
          <cell r="BI1153">
            <v>-288.43086968284399</v>
          </cell>
          <cell r="BJ1153">
            <v>-234.43062759627301</v>
          </cell>
          <cell r="BK1153">
            <v>-327.77586254007315</v>
          </cell>
          <cell r="BL1153">
            <v>-327.77586254007315</v>
          </cell>
          <cell r="BM1153">
            <v>-259.95313756047341</v>
          </cell>
          <cell r="BN1153">
            <v>-284.93997034287099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BV1153">
            <v>0</v>
          </cell>
          <cell r="BW1153">
            <v>0</v>
          </cell>
          <cell r="BX1153">
            <v>0</v>
          </cell>
          <cell r="BY1153">
            <v>0</v>
          </cell>
          <cell r="BZ1153">
            <v>0</v>
          </cell>
          <cell r="CA1153">
            <v>0</v>
          </cell>
          <cell r="CB1153">
            <v>0</v>
          </cell>
          <cell r="CC1153">
            <v>0</v>
          </cell>
          <cell r="CD1153">
            <v>0</v>
          </cell>
          <cell r="CE1153">
            <v>0</v>
          </cell>
          <cell r="CF1153">
            <v>0</v>
          </cell>
          <cell r="CG1153">
            <v>0</v>
          </cell>
          <cell r="CH1153">
            <v>0</v>
          </cell>
          <cell r="CI1153">
            <v>0</v>
          </cell>
          <cell r="CJ1153">
            <v>0</v>
          </cell>
          <cell r="CK1153">
            <v>0</v>
          </cell>
          <cell r="CL1153">
            <v>0</v>
          </cell>
          <cell r="CM1153">
            <v>0</v>
          </cell>
          <cell r="CN1153">
            <v>0</v>
          </cell>
          <cell r="CO1153">
            <v>0</v>
          </cell>
          <cell r="CP1153">
            <v>0</v>
          </cell>
          <cell r="CQ1153">
            <v>0</v>
          </cell>
          <cell r="CR1153">
            <v>0</v>
          </cell>
          <cell r="CS1153">
            <v>0</v>
          </cell>
          <cell r="CT1153">
            <v>0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B1153">
            <v>0</v>
          </cell>
          <cell r="DC1153">
            <v>0</v>
          </cell>
          <cell r="DD1153">
            <v>0</v>
          </cell>
          <cell r="DE1153">
            <v>0</v>
          </cell>
          <cell r="DF1153">
            <v>0</v>
          </cell>
          <cell r="DG1153">
            <v>0</v>
          </cell>
          <cell r="DH1153">
            <v>0</v>
          </cell>
          <cell r="DI1153">
            <v>0</v>
          </cell>
          <cell r="DJ1153">
            <v>0</v>
          </cell>
          <cell r="DK1153">
            <v>0</v>
          </cell>
          <cell r="DL1153">
            <v>0</v>
          </cell>
          <cell r="DM1153">
            <v>0</v>
          </cell>
          <cell r="DN1153">
            <v>0</v>
          </cell>
          <cell r="DO1153">
            <v>0</v>
          </cell>
          <cell r="DP1153">
            <v>0</v>
          </cell>
          <cell r="DQ1153">
            <v>0</v>
          </cell>
          <cell r="DR1153">
            <v>0</v>
          </cell>
          <cell r="DS1153">
            <v>0</v>
          </cell>
          <cell r="DT1153">
            <v>0</v>
          </cell>
          <cell r="DU1153">
            <v>0</v>
          </cell>
          <cell r="DV1153">
            <v>0</v>
          </cell>
          <cell r="DW1153">
            <v>0</v>
          </cell>
          <cell r="DX1153">
            <v>0</v>
          </cell>
          <cell r="DY1153">
            <v>0</v>
          </cell>
          <cell r="DZ1153">
            <v>0</v>
          </cell>
          <cell r="EA1153">
            <v>0</v>
          </cell>
          <cell r="EB1153">
            <v>0</v>
          </cell>
          <cell r="EC1153">
            <v>0</v>
          </cell>
          <cell r="ED1153">
            <v>0</v>
          </cell>
          <cell r="EE1153">
            <v>0</v>
          </cell>
          <cell r="EF1153">
            <v>0</v>
          </cell>
          <cell r="EG1153">
            <v>0</v>
          </cell>
          <cell r="EH1153">
            <v>0</v>
          </cell>
          <cell r="EI1153">
            <v>0</v>
          </cell>
          <cell r="EJ1153">
            <v>0</v>
          </cell>
          <cell r="EK1153">
            <v>0</v>
          </cell>
          <cell r="EL1153">
            <v>0</v>
          </cell>
          <cell r="EM1153">
            <v>0</v>
          </cell>
          <cell r="EN1153">
            <v>0</v>
          </cell>
          <cell r="EO1153">
            <v>0</v>
          </cell>
          <cell r="EP1153">
            <v>0</v>
          </cell>
          <cell r="EQ1153">
            <v>0</v>
          </cell>
          <cell r="ER1153">
            <v>0</v>
          </cell>
          <cell r="ES1153">
            <v>0</v>
          </cell>
          <cell r="ET1153">
            <v>0</v>
          </cell>
          <cell r="EU1153">
            <v>0</v>
          </cell>
          <cell r="EV1153">
            <v>0</v>
          </cell>
          <cell r="EW1153">
            <v>0</v>
          </cell>
          <cell r="EX1153">
            <v>0</v>
          </cell>
          <cell r="EY1153">
            <v>0</v>
          </cell>
          <cell r="EZ1153">
            <v>0</v>
          </cell>
          <cell r="FA1153">
            <v>0</v>
          </cell>
          <cell r="FB1153">
            <v>0</v>
          </cell>
          <cell r="FC1153">
            <v>0</v>
          </cell>
          <cell r="FD1153">
            <v>0</v>
          </cell>
          <cell r="FE1153">
            <v>0</v>
          </cell>
          <cell r="FF1153">
            <v>0</v>
          </cell>
          <cell r="FG1153">
            <v>0</v>
          </cell>
          <cell r="FH1153">
            <v>0</v>
          </cell>
          <cell r="FI1153">
            <v>0</v>
          </cell>
          <cell r="FJ1153">
            <v>0</v>
          </cell>
          <cell r="FK1153">
            <v>0</v>
          </cell>
          <cell r="FL1153">
            <v>0</v>
          </cell>
          <cell r="FM1153">
            <v>0</v>
          </cell>
          <cell r="FN1153">
            <v>0</v>
          </cell>
          <cell r="FO1153">
            <v>0</v>
          </cell>
          <cell r="FP1153">
            <v>0</v>
          </cell>
          <cell r="FQ1153">
            <v>0</v>
          </cell>
          <cell r="FR1153">
            <v>0</v>
          </cell>
          <cell r="FS1153">
            <v>0</v>
          </cell>
        </row>
        <row r="1154">
          <cell r="A1154" t="str">
            <v>Proseguroscomisiones de r/a cedidoR</v>
          </cell>
          <cell r="B1154" t="str">
            <v>Proseguros</v>
          </cell>
          <cell r="C1154" t="str">
            <v>R</v>
          </cell>
          <cell r="D1154" t="str">
            <v>Miles US$</v>
          </cell>
          <cell r="E1154" t="str">
            <v>Contabilidad</v>
          </cell>
          <cell r="F1154" t="str">
            <v>comisiones de r/a cedido</v>
          </cell>
          <cell r="G1154">
            <v>0</v>
          </cell>
          <cell r="H1154">
            <v>0</v>
          </cell>
          <cell r="I1154">
            <v>6566.5919430017602</v>
          </cell>
          <cell r="J1154">
            <v>5993.5740228873246</v>
          </cell>
          <cell r="K1154">
            <v>5063.3699005271592</v>
          </cell>
          <cell r="L1154">
            <v>4794.3198420811368</v>
          </cell>
          <cell r="M1154">
            <v>4755.9766413018569</v>
          </cell>
          <cell r="N1154">
            <v>4495.7754703185883</v>
          </cell>
          <cell r="O1154">
            <v>4363.5278892963561</v>
          </cell>
          <cell r="P1154">
            <v>3892.5151503552597</v>
          </cell>
          <cell r="Q1154">
            <v>4087.1944322713725</v>
          </cell>
          <cell r="R1154">
            <v>3485.2641780884715</v>
          </cell>
          <cell r="S1154">
            <v>3633.6358620215447</v>
          </cell>
          <cell r="T1154">
            <v>3237.7289445335778</v>
          </cell>
          <cell r="U1154">
            <v>2830.8014437313773</v>
          </cell>
          <cell r="V1154">
            <v>2807.5278475819387</v>
          </cell>
          <cell r="W1154">
            <v>2292.8280105432036</v>
          </cell>
          <cell r="X1154">
            <v>2269.8439571395825</v>
          </cell>
          <cell r="Y1154">
            <v>1703.5052298876919</v>
          </cell>
          <cell r="Z1154">
            <v>1740.6747387118951</v>
          </cell>
          <cell r="AA1154">
            <v>1296.7299353655742</v>
          </cell>
          <cell r="AB1154">
            <v>1247.1800724272291</v>
          </cell>
          <cell r="AC1154">
            <v>737.67606188402465</v>
          </cell>
          <cell r="AD1154">
            <v>730.28343302762585</v>
          </cell>
          <cell r="AE1154">
            <v>347.71116960806785</v>
          </cell>
          <cell r="AF1154">
            <v>327.3452204900214</v>
          </cell>
          <cell r="AG1154">
            <v>6076.4248089156627</v>
          </cell>
          <cell r="AH1154">
            <v>4667.7345708433731</v>
          </cell>
          <cell r="AI1154">
            <v>3989.2858949397587</v>
          </cell>
          <cell r="AJ1154">
            <v>3661.3996346987951</v>
          </cell>
          <cell r="AK1154">
            <v>3324.3554016867465</v>
          </cell>
          <cell r="AL1154">
            <v>3033.1422315662649</v>
          </cell>
          <cell r="AM1154">
            <v>2415.8546710843375</v>
          </cell>
          <cell r="AN1154">
            <v>1818.0173053012047</v>
          </cell>
          <cell r="AO1154">
            <v>1344.0410501204819</v>
          </cell>
          <cell r="AP1154">
            <v>1073.3267002409639</v>
          </cell>
          <cell r="AQ1154">
            <v>578.12180269064856</v>
          </cell>
          <cell r="AR1154">
            <v>217.84681157679839</v>
          </cell>
          <cell r="AS1154">
            <v>5508.7063153936097</v>
          </cell>
          <cell r="AT1154">
            <v>3956.9627705402499</v>
          </cell>
          <cell r="AU1154">
            <v>3673.2048746609016</v>
          </cell>
          <cell r="AV1154">
            <v>3353.0307440673646</v>
          </cell>
          <cell r="AW1154">
            <v>3101.2536016743416</v>
          </cell>
          <cell r="AX1154">
            <v>2763.3761757082143</v>
          </cell>
          <cell r="AY1154">
            <v>2447.2422639983206</v>
          </cell>
          <cell r="AZ1154">
            <v>0</v>
          </cell>
          <cell r="BA1154">
            <v>0</v>
          </cell>
          <cell r="BB1154">
            <v>1142.293715507868</v>
          </cell>
          <cell r="BC1154">
            <v>1151.1581796360504</v>
          </cell>
          <cell r="BD1154">
            <v>608.79562354976974</v>
          </cell>
          <cell r="BE1154">
            <v>669.43025229750447</v>
          </cell>
          <cell r="BF1154">
            <v>228.74464620262287</v>
          </cell>
          <cell r="BG1154">
            <v>290.80372068844827</v>
          </cell>
          <cell r="BH1154">
            <v>5130.9586784501798</v>
          </cell>
          <cell r="BI1154">
            <v>3741.0224316885901</v>
          </cell>
          <cell r="BJ1154">
            <v>3427.5840047415018</v>
          </cell>
          <cell r="BK1154">
            <v>2986.8969649519199</v>
          </cell>
          <cell r="BL1154">
            <v>2986.8969649519199</v>
          </cell>
          <cell r="BM1154">
            <v>2652.8356142891625</v>
          </cell>
          <cell r="BN1154">
            <v>2394.7610950000899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BV1154">
            <v>0</v>
          </cell>
          <cell r="BW1154">
            <v>0</v>
          </cell>
          <cell r="BX1154">
            <v>0</v>
          </cell>
          <cell r="BY1154">
            <v>0</v>
          </cell>
          <cell r="BZ1154">
            <v>0</v>
          </cell>
          <cell r="CA1154">
            <v>0</v>
          </cell>
          <cell r="CB1154">
            <v>0</v>
          </cell>
          <cell r="CC1154">
            <v>0</v>
          </cell>
          <cell r="CD1154">
            <v>0</v>
          </cell>
          <cell r="CE1154">
            <v>0</v>
          </cell>
          <cell r="CF1154">
            <v>0</v>
          </cell>
          <cell r="CG1154">
            <v>0</v>
          </cell>
          <cell r="CH1154">
            <v>0</v>
          </cell>
          <cell r="CI1154">
            <v>0</v>
          </cell>
          <cell r="CJ1154">
            <v>0</v>
          </cell>
          <cell r="CK1154">
            <v>0</v>
          </cell>
          <cell r="CL1154">
            <v>0</v>
          </cell>
          <cell r="CM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B1154">
            <v>0</v>
          </cell>
          <cell r="DC1154">
            <v>0</v>
          </cell>
          <cell r="DD1154">
            <v>0</v>
          </cell>
          <cell r="DE1154">
            <v>0</v>
          </cell>
          <cell r="DF1154">
            <v>0</v>
          </cell>
          <cell r="DG1154">
            <v>0</v>
          </cell>
          <cell r="DH1154">
            <v>0</v>
          </cell>
          <cell r="DI1154">
            <v>0</v>
          </cell>
          <cell r="DJ1154">
            <v>0</v>
          </cell>
          <cell r="DK1154">
            <v>0</v>
          </cell>
          <cell r="DL1154">
            <v>0</v>
          </cell>
          <cell r="DM1154">
            <v>0</v>
          </cell>
          <cell r="DN1154">
            <v>0</v>
          </cell>
          <cell r="DO1154">
            <v>0</v>
          </cell>
          <cell r="DP1154">
            <v>0</v>
          </cell>
          <cell r="DQ1154">
            <v>0</v>
          </cell>
          <cell r="DR1154">
            <v>0</v>
          </cell>
          <cell r="DS1154">
            <v>0</v>
          </cell>
          <cell r="DT1154">
            <v>0</v>
          </cell>
          <cell r="DU1154">
            <v>0</v>
          </cell>
          <cell r="DV1154">
            <v>0</v>
          </cell>
          <cell r="DW1154">
            <v>0</v>
          </cell>
          <cell r="DX1154">
            <v>0</v>
          </cell>
          <cell r="DY1154">
            <v>0</v>
          </cell>
          <cell r="DZ1154">
            <v>0</v>
          </cell>
          <cell r="EA1154">
            <v>0</v>
          </cell>
          <cell r="EB1154">
            <v>0</v>
          </cell>
          <cell r="EC1154">
            <v>0</v>
          </cell>
          <cell r="ED1154">
            <v>0</v>
          </cell>
          <cell r="EE1154">
            <v>0</v>
          </cell>
          <cell r="EF1154">
            <v>0</v>
          </cell>
          <cell r="EG1154">
            <v>0</v>
          </cell>
          <cell r="EH1154">
            <v>0</v>
          </cell>
          <cell r="EI1154">
            <v>0</v>
          </cell>
          <cell r="EJ1154">
            <v>0</v>
          </cell>
          <cell r="EK1154">
            <v>0</v>
          </cell>
          <cell r="EL1154">
            <v>0</v>
          </cell>
          <cell r="EM1154">
            <v>0</v>
          </cell>
          <cell r="EN1154">
            <v>0</v>
          </cell>
          <cell r="EO1154">
            <v>0</v>
          </cell>
          <cell r="EP1154">
            <v>0</v>
          </cell>
          <cell r="EQ1154">
            <v>0</v>
          </cell>
          <cell r="ER1154">
            <v>0</v>
          </cell>
          <cell r="ES1154">
            <v>0</v>
          </cell>
          <cell r="ET1154">
            <v>0</v>
          </cell>
          <cell r="EU1154">
            <v>0</v>
          </cell>
          <cell r="EV1154">
            <v>0</v>
          </cell>
          <cell r="EW1154">
            <v>0</v>
          </cell>
          <cell r="EX1154">
            <v>0</v>
          </cell>
          <cell r="EY1154">
            <v>0</v>
          </cell>
          <cell r="EZ1154">
            <v>0</v>
          </cell>
          <cell r="FA1154">
            <v>0</v>
          </cell>
          <cell r="FB1154">
            <v>0</v>
          </cell>
          <cell r="FC1154">
            <v>0</v>
          </cell>
          <cell r="FD1154">
            <v>0</v>
          </cell>
          <cell r="FE1154">
            <v>0</v>
          </cell>
          <cell r="FF1154">
            <v>0</v>
          </cell>
          <cell r="FG1154">
            <v>0</v>
          </cell>
          <cell r="FH1154">
            <v>0</v>
          </cell>
          <cell r="FI1154">
            <v>0</v>
          </cell>
          <cell r="FJ1154">
            <v>0</v>
          </cell>
          <cell r="FK1154">
            <v>0</v>
          </cell>
          <cell r="FL1154">
            <v>0</v>
          </cell>
          <cell r="FM1154">
            <v>0</v>
          </cell>
          <cell r="FN1154">
            <v>0</v>
          </cell>
          <cell r="FO1154">
            <v>0</v>
          </cell>
          <cell r="FP1154">
            <v>0</v>
          </cell>
          <cell r="FQ1154">
            <v>0</v>
          </cell>
          <cell r="FR1154">
            <v>0</v>
          </cell>
          <cell r="FS1154">
            <v>0</v>
          </cell>
        </row>
        <row r="1155">
          <cell r="A1155" t="str">
            <v>Prosegurosgastos varios de seguros R</v>
          </cell>
          <cell r="B1155" t="str">
            <v>Proseguros</v>
          </cell>
          <cell r="C1155" t="str">
            <v>R</v>
          </cell>
          <cell r="D1155" t="str">
            <v>Miles US$</v>
          </cell>
          <cell r="E1155" t="str">
            <v>Contabilidad</v>
          </cell>
          <cell r="F1155" t="str">
            <v xml:space="preserve">gastos varios de seguros </v>
          </cell>
          <cell r="G1155">
            <v>0</v>
          </cell>
          <cell r="H1155">
            <v>0</v>
          </cell>
          <cell r="I1155">
            <v>-7812.0414234154932</v>
          </cell>
          <cell r="J1155">
            <v>-9212.0422830105636</v>
          </cell>
          <cell r="K1155">
            <v>-7124.8350566124218</v>
          </cell>
          <cell r="L1155">
            <v>-8642.2854652761853</v>
          </cell>
          <cell r="M1155">
            <v>-6478.354409122162</v>
          </cell>
          <cell r="N1155">
            <v>-8008.4258402475352</v>
          </cell>
          <cell r="O1155">
            <v>-5731.8546133394457</v>
          </cell>
          <cell r="P1155">
            <v>-7074.9062853541145</v>
          </cell>
          <cell r="Q1155">
            <v>-5165.6368798991516</v>
          </cell>
          <cell r="R1155">
            <v>-6419.973379555352</v>
          </cell>
          <cell r="S1155">
            <v>-4590.4643566353425</v>
          </cell>
          <cell r="T1155">
            <v>-5738.5360153564043</v>
          </cell>
          <cell r="U1155">
            <v>-3996.7253126289252</v>
          </cell>
          <cell r="V1155">
            <v>-4609.4996894338756</v>
          </cell>
          <cell r="W1155">
            <v>-3361.077377492551</v>
          </cell>
          <cell r="X1155">
            <v>-3926.9625021774004</v>
          </cell>
          <cell r="Y1155">
            <v>-2596.0026449690581</v>
          </cell>
          <cell r="Z1155">
            <v>-2705.8683896401558</v>
          </cell>
          <cell r="AA1155">
            <v>-1987.6367570479026</v>
          </cell>
          <cell r="AB1155">
            <v>-1990.2479163419664</v>
          </cell>
          <cell r="AC1155">
            <v>-1296.7101129956452</v>
          </cell>
          <cell r="AD1155">
            <v>-1403.0990287426816</v>
          </cell>
          <cell r="AE1155">
            <v>-664.21124363969739</v>
          </cell>
          <cell r="AF1155">
            <v>-699.26584530773994</v>
          </cell>
          <cell r="AG1155">
            <v>-8053.6029893975901</v>
          </cell>
          <cell r="AH1155">
            <v>-7206.8011915662655</v>
          </cell>
          <cell r="AI1155">
            <v>-6440.4256845783138</v>
          </cell>
          <cell r="AJ1155">
            <v>-5656.8688048192771</v>
          </cell>
          <cell r="AK1155">
            <v>-4459.805436626506</v>
          </cell>
          <cell r="AL1155">
            <v>-3715.258606024096</v>
          </cell>
          <cell r="AM1155">
            <v>-2920.1026173494001</v>
          </cell>
          <cell r="AN1155">
            <v>-2307.5486546988</v>
          </cell>
          <cell r="AO1155">
            <v>-1811.3018484337351</v>
          </cell>
          <cell r="AP1155">
            <v>-1332.3598103614459</v>
          </cell>
          <cell r="AQ1155">
            <v>-892.99394177333113</v>
          </cell>
          <cell r="AR1155">
            <v>-422.67063033211355</v>
          </cell>
          <cell r="AS1155">
            <v>-5098.4916121022297</v>
          </cell>
          <cell r="AT1155">
            <v>-4609.9638636269046</v>
          </cell>
          <cell r="AU1155">
            <v>-4100.2266555439801</v>
          </cell>
          <cell r="AV1155">
            <v>-3423.9217713702474</v>
          </cell>
          <cell r="AW1155">
            <v>-2957.5052389616631</v>
          </cell>
          <cell r="AX1155">
            <v>-2470.8314771741548</v>
          </cell>
          <cell r="AY1155">
            <v>-1558.5203515131038</v>
          </cell>
          <cell r="AZ1155">
            <v>0</v>
          </cell>
          <cell r="BA1155">
            <v>0</v>
          </cell>
          <cell r="BB1155">
            <v>-1417.9710966190019</v>
          </cell>
          <cell r="BC1155">
            <v>-866.49126336089296</v>
          </cell>
          <cell r="BD1155">
            <v>-937.7377929032258</v>
          </cell>
          <cell r="BE1155">
            <v>-627.15047031108747</v>
          </cell>
          <cell r="BF1155">
            <v>-442.49378589957377</v>
          </cell>
          <cell r="BG1155">
            <v>-276.40231893232863</v>
          </cell>
          <cell r="BH1155">
            <v>-2898.3826799338531</v>
          </cell>
          <cell r="BI1155">
            <v>-2652.9216676725214</v>
          </cell>
          <cell r="BJ1155">
            <v>-2377.5705695285392</v>
          </cell>
          <cell r="BK1155">
            <v>-3014.98220718827</v>
          </cell>
          <cell r="BL1155">
            <v>-3014.98220718827</v>
          </cell>
          <cell r="BM1155">
            <v>-1981.9549853603246</v>
          </cell>
          <cell r="BN1155">
            <v>-2217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BV1155">
            <v>0</v>
          </cell>
          <cell r="BW1155">
            <v>0</v>
          </cell>
          <cell r="BX1155">
            <v>0</v>
          </cell>
          <cell r="BY1155">
            <v>0</v>
          </cell>
          <cell r="BZ1155">
            <v>0</v>
          </cell>
          <cell r="CA1155">
            <v>0</v>
          </cell>
          <cell r="CB1155">
            <v>0</v>
          </cell>
          <cell r="CC1155">
            <v>0</v>
          </cell>
          <cell r="CD1155">
            <v>0</v>
          </cell>
          <cell r="CE1155">
            <v>0</v>
          </cell>
          <cell r="CF1155">
            <v>0</v>
          </cell>
          <cell r="CG1155">
            <v>0</v>
          </cell>
          <cell r="CH1155">
            <v>0</v>
          </cell>
          <cell r="CI1155">
            <v>0</v>
          </cell>
          <cell r="CJ1155">
            <v>0</v>
          </cell>
          <cell r="CK1155">
            <v>0</v>
          </cell>
          <cell r="CL1155">
            <v>0</v>
          </cell>
          <cell r="CM1155">
            <v>0</v>
          </cell>
          <cell r="CN1155">
            <v>0</v>
          </cell>
          <cell r="CO1155">
            <v>0</v>
          </cell>
          <cell r="CP1155">
            <v>0</v>
          </cell>
          <cell r="CQ1155">
            <v>0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B1155">
            <v>0</v>
          </cell>
          <cell r="DC1155">
            <v>0</v>
          </cell>
          <cell r="DD1155">
            <v>0</v>
          </cell>
          <cell r="DE1155">
            <v>0</v>
          </cell>
          <cell r="DF1155">
            <v>0</v>
          </cell>
          <cell r="DG1155">
            <v>0</v>
          </cell>
          <cell r="DH1155">
            <v>0</v>
          </cell>
          <cell r="DI1155">
            <v>0</v>
          </cell>
          <cell r="DJ1155">
            <v>0</v>
          </cell>
          <cell r="DK1155">
            <v>0</v>
          </cell>
          <cell r="DL1155">
            <v>0</v>
          </cell>
          <cell r="DM1155">
            <v>0</v>
          </cell>
          <cell r="DN1155">
            <v>0</v>
          </cell>
          <cell r="DO1155">
            <v>0</v>
          </cell>
          <cell r="DP1155">
            <v>0</v>
          </cell>
          <cell r="DQ1155">
            <v>0</v>
          </cell>
          <cell r="DR1155">
            <v>0</v>
          </cell>
          <cell r="DS1155">
            <v>0</v>
          </cell>
          <cell r="DT1155">
            <v>0</v>
          </cell>
          <cell r="DU1155">
            <v>0</v>
          </cell>
          <cell r="DV1155">
            <v>0</v>
          </cell>
          <cell r="DW1155">
            <v>0</v>
          </cell>
          <cell r="DX1155">
            <v>0</v>
          </cell>
          <cell r="DY1155">
            <v>0</v>
          </cell>
          <cell r="DZ1155">
            <v>0</v>
          </cell>
          <cell r="EA1155">
            <v>0</v>
          </cell>
          <cell r="EB1155">
            <v>0</v>
          </cell>
          <cell r="EC1155">
            <v>0</v>
          </cell>
          <cell r="ED1155">
            <v>0</v>
          </cell>
          <cell r="EE1155">
            <v>0</v>
          </cell>
          <cell r="EF1155">
            <v>0</v>
          </cell>
          <cell r="EG1155">
            <v>0</v>
          </cell>
          <cell r="EH1155">
            <v>0</v>
          </cell>
          <cell r="EI1155">
            <v>0</v>
          </cell>
          <cell r="EJ1155">
            <v>0</v>
          </cell>
          <cell r="EK1155">
            <v>0</v>
          </cell>
          <cell r="EL1155">
            <v>0</v>
          </cell>
          <cell r="EM1155">
            <v>0</v>
          </cell>
          <cell r="EN1155">
            <v>0</v>
          </cell>
          <cell r="EO1155">
            <v>0</v>
          </cell>
          <cell r="EP1155">
            <v>0</v>
          </cell>
          <cell r="EQ1155">
            <v>0</v>
          </cell>
          <cell r="ER1155">
            <v>0</v>
          </cell>
          <cell r="ES1155">
            <v>0</v>
          </cell>
          <cell r="ET1155">
            <v>0</v>
          </cell>
          <cell r="EU1155">
            <v>0</v>
          </cell>
          <cell r="EV1155">
            <v>0</v>
          </cell>
          <cell r="EW1155">
            <v>0</v>
          </cell>
          <cell r="EX1155">
            <v>0</v>
          </cell>
          <cell r="EY1155">
            <v>0</v>
          </cell>
          <cell r="EZ1155">
            <v>0</v>
          </cell>
          <cell r="FA1155">
            <v>0</v>
          </cell>
          <cell r="FB1155">
            <v>0</v>
          </cell>
          <cell r="FC1155">
            <v>0</v>
          </cell>
          <cell r="FD1155">
            <v>0</v>
          </cell>
          <cell r="FE1155">
            <v>0</v>
          </cell>
          <cell r="FF1155">
            <v>0</v>
          </cell>
          <cell r="FG1155">
            <v>0</v>
          </cell>
          <cell r="FH1155">
            <v>0</v>
          </cell>
          <cell r="FI1155">
            <v>0</v>
          </cell>
          <cell r="FJ1155">
            <v>0</v>
          </cell>
          <cell r="FK1155">
            <v>0</v>
          </cell>
          <cell r="FL1155">
            <v>0</v>
          </cell>
          <cell r="FM1155">
            <v>0</v>
          </cell>
          <cell r="FN1155">
            <v>0</v>
          </cell>
          <cell r="FO1155">
            <v>0</v>
          </cell>
          <cell r="FP1155">
            <v>0</v>
          </cell>
          <cell r="FQ1155">
            <v>0</v>
          </cell>
          <cell r="FR1155">
            <v>0</v>
          </cell>
          <cell r="FS1155">
            <v>0</v>
          </cell>
        </row>
        <row r="1156">
          <cell r="A1156" t="str">
            <v>Proseguroscomisiones y prestaciones agentes R</v>
          </cell>
          <cell r="B1156" t="str">
            <v>Proseguros</v>
          </cell>
          <cell r="C1156" t="str">
            <v>R</v>
          </cell>
          <cell r="D1156" t="str">
            <v>Miles US$</v>
          </cell>
          <cell r="E1156" t="str">
            <v>Contabilidad</v>
          </cell>
          <cell r="F1156" t="str">
            <v xml:space="preserve">comisiones y prestaciones agentes </v>
          </cell>
          <cell r="G1156">
            <v>0</v>
          </cell>
          <cell r="H1156">
            <v>0</v>
          </cell>
          <cell r="I1156">
            <v>-7238.3467022447176</v>
          </cell>
          <cell r="J1156">
            <v>-6809.9071586707751</v>
          </cell>
          <cell r="K1156">
            <v>-5649.7626513866599</v>
          </cell>
          <cell r="L1156">
            <v>-5264.8847400870955</v>
          </cell>
          <cell r="M1156">
            <v>-5220.4025961494381</v>
          </cell>
          <cell r="N1156">
            <v>-4869.0062440980973</v>
          </cell>
          <cell r="O1156">
            <v>-4644.7298558331422</v>
          </cell>
          <cell r="P1156">
            <v>-4460.1965901902358</v>
          </cell>
          <cell r="Q1156">
            <v>-4209.3880550080221</v>
          </cell>
          <cell r="R1156">
            <v>-4032.6389676827866</v>
          </cell>
          <cell r="S1156">
            <v>-3795.1343793261517</v>
          </cell>
          <cell r="T1156">
            <v>-3969.6429580563827</v>
          </cell>
          <cell r="U1156">
            <v>-3242.6595631446257</v>
          </cell>
          <cell r="V1156">
            <v>-3447.3550460692181</v>
          </cell>
          <cell r="W1156">
            <v>-2674.3707694247078</v>
          </cell>
          <cell r="X1156">
            <v>-2875.5705746046297</v>
          </cell>
          <cell r="Y1156">
            <v>-1956.3250103140042</v>
          </cell>
          <cell r="Z1156">
            <v>-2191.4533451753382</v>
          </cell>
          <cell r="AA1156">
            <v>-1538.8271790052713</v>
          </cell>
          <cell r="AB1156">
            <v>-1694.554757735503</v>
          </cell>
          <cell r="AC1156">
            <v>-885.67248177859267</v>
          </cell>
          <cell r="AD1156">
            <v>-1053.9613252797576</v>
          </cell>
          <cell r="AE1156">
            <v>-452.70844304377721</v>
          </cell>
          <cell r="AF1156">
            <v>-525.49369888462172</v>
          </cell>
          <cell r="AG1156">
            <v>-7276.157456385542</v>
          </cell>
          <cell r="AH1156">
            <v>-5407.8474291566263</v>
          </cell>
          <cell r="AI1156">
            <v>-4937.5049154216867</v>
          </cell>
          <cell r="AJ1156">
            <v>-4476.9141501204822</v>
          </cell>
          <cell r="AK1156">
            <v>-4025.4549532530123</v>
          </cell>
          <cell r="AL1156">
            <v>-3650.4307207228912</v>
          </cell>
          <cell r="AM1156">
            <v>-3188.9097662650602</v>
          </cell>
          <cell r="AN1156">
            <v>-2530.4119980722899</v>
          </cell>
          <cell r="AO1156">
            <v>-2033.0054857831326</v>
          </cell>
          <cell r="AP1156">
            <v>-1604.7542414457832</v>
          </cell>
          <cell r="AQ1156">
            <v>-940.97426692384795</v>
          </cell>
          <cell r="AR1156">
            <v>-537.31003619893966</v>
          </cell>
          <cell r="AS1156">
            <v>-7082.4325890074342</v>
          </cell>
          <cell r="AT1156">
            <v>-5555.9626807937229</v>
          </cell>
          <cell r="AU1156">
            <v>-5091.4438894415425</v>
          </cell>
          <cell r="AV1156">
            <v>-4521.8078958918095</v>
          </cell>
          <cell r="AW1156">
            <v>-4039.1461995103728</v>
          </cell>
          <cell r="AX1156">
            <v>-3631.5097702958233</v>
          </cell>
          <cell r="AY1156">
            <v>-3643.3853942363326</v>
          </cell>
          <cell r="AZ1156">
            <v>0</v>
          </cell>
          <cell r="BA1156">
            <v>0</v>
          </cell>
          <cell r="BB1156">
            <v>-1707.8683354532959</v>
          </cell>
          <cell r="BC1156">
            <v>-1632.7274739449767</v>
          </cell>
          <cell r="BD1156">
            <v>-990.9002098001273</v>
          </cell>
          <cell r="BE1156">
            <v>-911.98849303794543</v>
          </cell>
          <cell r="BF1156">
            <v>-564.18908884565485</v>
          </cell>
          <cell r="BG1156">
            <v>-523.31746700842029</v>
          </cell>
          <cell r="BH1156">
            <v>-7446.1960708453316</v>
          </cell>
          <cell r="BI1156">
            <v>-5870.4980136102549</v>
          </cell>
          <cell r="BJ1156">
            <v>-5361.1933671191464</v>
          </cell>
          <cell r="BK1156">
            <v>-3246.1383377121501</v>
          </cell>
          <cell r="BL1156">
            <v>-3246.1383377121501</v>
          </cell>
          <cell r="BM1156">
            <v>-3311.8842922582885</v>
          </cell>
          <cell r="BN1156">
            <v>-2400.90690211833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BV1156">
            <v>0</v>
          </cell>
          <cell r="BW1156">
            <v>0</v>
          </cell>
          <cell r="BX1156">
            <v>0</v>
          </cell>
          <cell r="BY1156">
            <v>0</v>
          </cell>
          <cell r="BZ1156">
            <v>0</v>
          </cell>
          <cell r="CA1156">
            <v>0</v>
          </cell>
          <cell r="CB1156">
            <v>0</v>
          </cell>
          <cell r="CC1156">
            <v>0</v>
          </cell>
          <cell r="CD1156">
            <v>0</v>
          </cell>
          <cell r="CE1156">
            <v>0</v>
          </cell>
          <cell r="CF1156">
            <v>0</v>
          </cell>
          <cell r="CG1156">
            <v>0</v>
          </cell>
          <cell r="CH1156">
            <v>0</v>
          </cell>
          <cell r="CI1156">
            <v>0</v>
          </cell>
          <cell r="CJ1156">
            <v>0</v>
          </cell>
          <cell r="CK1156">
            <v>0</v>
          </cell>
          <cell r="CL1156">
            <v>0</v>
          </cell>
          <cell r="CM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B1156">
            <v>0</v>
          </cell>
          <cell r="DC1156">
            <v>0</v>
          </cell>
          <cell r="DD1156">
            <v>0</v>
          </cell>
          <cell r="DE1156">
            <v>0</v>
          </cell>
          <cell r="DF1156">
            <v>0</v>
          </cell>
          <cell r="DG1156">
            <v>0</v>
          </cell>
          <cell r="DH1156">
            <v>0</v>
          </cell>
          <cell r="DI1156">
            <v>0</v>
          </cell>
          <cell r="DJ1156">
            <v>0</v>
          </cell>
          <cell r="DK1156">
            <v>0</v>
          </cell>
          <cell r="DL1156">
            <v>0</v>
          </cell>
          <cell r="DM1156">
            <v>0</v>
          </cell>
          <cell r="DN1156">
            <v>0</v>
          </cell>
          <cell r="DO1156">
            <v>0</v>
          </cell>
          <cell r="DP1156">
            <v>0</v>
          </cell>
          <cell r="DQ1156">
            <v>0</v>
          </cell>
          <cell r="DR1156">
            <v>0</v>
          </cell>
          <cell r="DS1156">
            <v>0</v>
          </cell>
          <cell r="DT1156">
            <v>0</v>
          </cell>
          <cell r="DU1156">
            <v>0</v>
          </cell>
          <cell r="DV1156">
            <v>0</v>
          </cell>
          <cell r="DW1156">
            <v>0</v>
          </cell>
          <cell r="DX1156">
            <v>0</v>
          </cell>
          <cell r="DY1156">
            <v>0</v>
          </cell>
          <cell r="DZ1156">
            <v>0</v>
          </cell>
          <cell r="EA1156">
            <v>0</v>
          </cell>
          <cell r="EB1156">
            <v>0</v>
          </cell>
          <cell r="EC1156">
            <v>0</v>
          </cell>
          <cell r="ED1156">
            <v>0</v>
          </cell>
          <cell r="EE1156">
            <v>0</v>
          </cell>
          <cell r="EF1156">
            <v>0</v>
          </cell>
          <cell r="EG1156">
            <v>0</v>
          </cell>
          <cell r="EH1156">
            <v>0</v>
          </cell>
          <cell r="EI1156">
            <v>0</v>
          </cell>
          <cell r="EJ1156">
            <v>0</v>
          </cell>
          <cell r="EK1156">
            <v>0</v>
          </cell>
          <cell r="EL1156">
            <v>0</v>
          </cell>
          <cell r="EM1156">
            <v>0</v>
          </cell>
          <cell r="EN1156">
            <v>0</v>
          </cell>
          <cell r="EO1156">
            <v>0</v>
          </cell>
          <cell r="EP1156">
            <v>0</v>
          </cell>
          <cell r="EQ1156">
            <v>0</v>
          </cell>
          <cell r="ER1156">
            <v>0</v>
          </cell>
          <cell r="ES1156">
            <v>0</v>
          </cell>
          <cell r="ET1156">
            <v>0</v>
          </cell>
          <cell r="EU1156">
            <v>0</v>
          </cell>
          <cell r="EV1156">
            <v>0</v>
          </cell>
          <cell r="EW1156">
            <v>0</v>
          </cell>
          <cell r="EX1156">
            <v>0</v>
          </cell>
          <cell r="EY1156">
            <v>0</v>
          </cell>
          <cell r="EZ1156">
            <v>0</v>
          </cell>
          <cell r="FA1156">
            <v>0</v>
          </cell>
          <cell r="FB1156">
            <v>0</v>
          </cell>
          <cell r="FC1156">
            <v>0</v>
          </cell>
          <cell r="FD1156">
            <v>0</v>
          </cell>
          <cell r="FE1156">
            <v>0</v>
          </cell>
          <cell r="FF1156">
            <v>0</v>
          </cell>
          <cell r="FG1156">
            <v>0</v>
          </cell>
          <cell r="FH1156">
            <v>0</v>
          </cell>
          <cell r="FI1156">
            <v>0</v>
          </cell>
          <cell r="FJ1156">
            <v>0</v>
          </cell>
          <cell r="FK1156">
            <v>0</v>
          </cell>
          <cell r="FL1156">
            <v>0</v>
          </cell>
          <cell r="FM1156">
            <v>0</v>
          </cell>
          <cell r="FN1156">
            <v>0</v>
          </cell>
          <cell r="FO1156">
            <v>0</v>
          </cell>
          <cell r="FP1156">
            <v>0</v>
          </cell>
          <cell r="FQ1156">
            <v>0</v>
          </cell>
          <cell r="FR1156">
            <v>0</v>
          </cell>
          <cell r="FS1156">
            <v>0</v>
          </cell>
        </row>
        <row r="1157">
          <cell r="A1157" t="str">
            <v>Prosegurosajuste reserva de cartera R</v>
          </cell>
          <cell r="B1157" t="str">
            <v>Proseguros</v>
          </cell>
          <cell r="C1157" t="str">
            <v>R</v>
          </cell>
          <cell r="D1157" t="str">
            <v>Miles US$</v>
          </cell>
          <cell r="E1157" t="str">
            <v>Contabilidad</v>
          </cell>
          <cell r="F1157" t="str">
            <v xml:space="preserve">ajuste reserva de cartera 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BV1157">
            <v>0</v>
          </cell>
          <cell r="BW1157">
            <v>0</v>
          </cell>
          <cell r="BX1157">
            <v>0</v>
          </cell>
          <cell r="BY1157">
            <v>0</v>
          </cell>
          <cell r="BZ1157">
            <v>0</v>
          </cell>
          <cell r="CA1157">
            <v>0</v>
          </cell>
          <cell r="CB1157">
            <v>0</v>
          </cell>
          <cell r="CC1157">
            <v>0</v>
          </cell>
          <cell r="CD1157">
            <v>0</v>
          </cell>
          <cell r="CE1157">
            <v>0</v>
          </cell>
          <cell r="CF1157">
            <v>0</v>
          </cell>
          <cell r="CG1157">
            <v>0</v>
          </cell>
          <cell r="CH1157">
            <v>0</v>
          </cell>
          <cell r="CI1157">
            <v>0</v>
          </cell>
          <cell r="CJ1157">
            <v>0</v>
          </cell>
          <cell r="CK1157">
            <v>0</v>
          </cell>
          <cell r="CL1157">
            <v>0</v>
          </cell>
          <cell r="CM1157">
            <v>0</v>
          </cell>
          <cell r="CN1157">
            <v>0</v>
          </cell>
          <cell r="CO1157">
            <v>0</v>
          </cell>
          <cell r="CP1157">
            <v>0</v>
          </cell>
          <cell r="CQ1157">
            <v>0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B1157">
            <v>0</v>
          </cell>
          <cell r="DC1157">
            <v>0</v>
          </cell>
          <cell r="DD1157">
            <v>0</v>
          </cell>
          <cell r="DE1157">
            <v>0</v>
          </cell>
          <cell r="DF1157">
            <v>0</v>
          </cell>
          <cell r="DG1157">
            <v>0</v>
          </cell>
          <cell r="DH1157">
            <v>0</v>
          </cell>
          <cell r="DI1157">
            <v>0</v>
          </cell>
          <cell r="DJ1157">
            <v>0</v>
          </cell>
          <cell r="DK1157">
            <v>0</v>
          </cell>
          <cell r="DL1157">
            <v>0</v>
          </cell>
          <cell r="DM1157">
            <v>0</v>
          </cell>
          <cell r="DN1157">
            <v>0</v>
          </cell>
          <cell r="DO1157">
            <v>0</v>
          </cell>
          <cell r="DP1157">
            <v>0</v>
          </cell>
          <cell r="DQ1157">
            <v>0</v>
          </cell>
          <cell r="DR1157">
            <v>0</v>
          </cell>
          <cell r="DS1157">
            <v>0</v>
          </cell>
          <cell r="DT1157">
            <v>0</v>
          </cell>
          <cell r="DU1157">
            <v>0</v>
          </cell>
          <cell r="DV1157">
            <v>0</v>
          </cell>
          <cell r="DW1157">
            <v>0</v>
          </cell>
          <cell r="DX1157">
            <v>0</v>
          </cell>
          <cell r="DY1157">
            <v>0</v>
          </cell>
          <cell r="DZ1157">
            <v>0</v>
          </cell>
          <cell r="EA1157">
            <v>0</v>
          </cell>
          <cell r="EB1157">
            <v>0</v>
          </cell>
          <cell r="EC1157">
            <v>0</v>
          </cell>
          <cell r="ED1157">
            <v>0</v>
          </cell>
          <cell r="EE1157">
            <v>0</v>
          </cell>
          <cell r="EF1157">
            <v>0</v>
          </cell>
          <cell r="EG1157">
            <v>0</v>
          </cell>
          <cell r="EH1157">
            <v>0</v>
          </cell>
          <cell r="EI1157">
            <v>0</v>
          </cell>
          <cell r="EJ1157">
            <v>0</v>
          </cell>
          <cell r="EK1157">
            <v>0</v>
          </cell>
          <cell r="EL1157">
            <v>0</v>
          </cell>
          <cell r="EM1157">
            <v>0</v>
          </cell>
          <cell r="EN1157">
            <v>0</v>
          </cell>
          <cell r="EO1157">
            <v>0</v>
          </cell>
          <cell r="EP1157">
            <v>0</v>
          </cell>
          <cell r="EQ1157">
            <v>0</v>
          </cell>
          <cell r="ER1157">
            <v>0</v>
          </cell>
          <cell r="ES1157">
            <v>0</v>
          </cell>
          <cell r="ET1157">
            <v>0</v>
          </cell>
          <cell r="EU1157">
            <v>0</v>
          </cell>
          <cell r="EV1157">
            <v>0</v>
          </cell>
          <cell r="EW1157">
            <v>0</v>
          </cell>
          <cell r="EX1157">
            <v>0</v>
          </cell>
          <cell r="EY1157">
            <v>0</v>
          </cell>
          <cell r="EZ1157">
            <v>0</v>
          </cell>
          <cell r="FA1157">
            <v>0</v>
          </cell>
          <cell r="FB1157">
            <v>0</v>
          </cell>
          <cell r="FC1157">
            <v>0</v>
          </cell>
          <cell r="FD1157">
            <v>0</v>
          </cell>
          <cell r="FE1157">
            <v>0</v>
          </cell>
          <cell r="FF1157">
            <v>0</v>
          </cell>
          <cell r="FG1157">
            <v>0</v>
          </cell>
          <cell r="FH1157">
            <v>0</v>
          </cell>
          <cell r="FI1157">
            <v>0</v>
          </cell>
          <cell r="FJ1157">
            <v>0</v>
          </cell>
          <cell r="FK1157">
            <v>0</v>
          </cell>
          <cell r="FL1157">
            <v>0</v>
          </cell>
          <cell r="FM1157">
            <v>0</v>
          </cell>
          <cell r="FN1157">
            <v>0</v>
          </cell>
          <cell r="FO1157">
            <v>0</v>
          </cell>
          <cell r="FP1157">
            <v>0</v>
          </cell>
          <cell r="FQ1157">
            <v>0</v>
          </cell>
          <cell r="FR1157">
            <v>0</v>
          </cell>
          <cell r="FS1157">
            <v>0</v>
          </cell>
        </row>
        <row r="1158">
          <cell r="A1158" t="str">
            <v>Prosegurosreaseguros aceptados R</v>
          </cell>
          <cell r="B1158" t="str">
            <v>Proseguros</v>
          </cell>
          <cell r="C1158" t="str">
            <v>R</v>
          </cell>
          <cell r="D1158" t="str">
            <v>Miles US$</v>
          </cell>
          <cell r="E1158" t="str">
            <v>Contabilidad</v>
          </cell>
          <cell r="F1158" t="str">
            <v xml:space="preserve">reaseguros aceptados 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BV1158">
            <v>0</v>
          </cell>
          <cell r="BW1158">
            <v>0</v>
          </cell>
          <cell r="BX1158">
            <v>0</v>
          </cell>
          <cell r="BY1158">
            <v>0</v>
          </cell>
          <cell r="BZ1158">
            <v>0</v>
          </cell>
          <cell r="CA1158">
            <v>0</v>
          </cell>
          <cell r="CB1158">
            <v>0</v>
          </cell>
          <cell r="CC1158">
            <v>0</v>
          </cell>
          <cell r="CD1158">
            <v>0</v>
          </cell>
          <cell r="CE1158">
            <v>0</v>
          </cell>
          <cell r="CF1158">
            <v>0</v>
          </cell>
          <cell r="CG1158">
            <v>0</v>
          </cell>
          <cell r="CH1158">
            <v>0</v>
          </cell>
          <cell r="CI1158">
            <v>0</v>
          </cell>
          <cell r="CJ1158">
            <v>0</v>
          </cell>
          <cell r="CK1158">
            <v>0</v>
          </cell>
          <cell r="CL1158">
            <v>0</v>
          </cell>
          <cell r="CM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B1158">
            <v>0</v>
          </cell>
          <cell r="DC1158">
            <v>0</v>
          </cell>
          <cell r="DD1158">
            <v>0</v>
          </cell>
          <cell r="DE1158">
            <v>0</v>
          </cell>
          <cell r="DF1158">
            <v>0</v>
          </cell>
          <cell r="DG1158">
            <v>0</v>
          </cell>
          <cell r="DH1158">
            <v>0</v>
          </cell>
          <cell r="DI1158">
            <v>0</v>
          </cell>
          <cell r="DJ1158">
            <v>0</v>
          </cell>
          <cell r="DK1158">
            <v>0</v>
          </cell>
          <cell r="DL1158">
            <v>0</v>
          </cell>
          <cell r="DM1158">
            <v>0</v>
          </cell>
          <cell r="DN1158">
            <v>0</v>
          </cell>
          <cell r="DO1158">
            <v>0</v>
          </cell>
          <cell r="DP1158">
            <v>0</v>
          </cell>
          <cell r="DQ1158">
            <v>0</v>
          </cell>
          <cell r="DR1158">
            <v>0</v>
          </cell>
          <cell r="DS1158">
            <v>0</v>
          </cell>
          <cell r="DT1158">
            <v>0</v>
          </cell>
          <cell r="DU1158">
            <v>0</v>
          </cell>
          <cell r="DV1158">
            <v>0</v>
          </cell>
          <cell r="DW1158">
            <v>0</v>
          </cell>
          <cell r="DX1158">
            <v>0</v>
          </cell>
          <cell r="DY1158">
            <v>0</v>
          </cell>
          <cell r="DZ1158">
            <v>0</v>
          </cell>
          <cell r="EA1158">
            <v>0</v>
          </cell>
          <cell r="EB1158">
            <v>0</v>
          </cell>
          <cell r="EC1158">
            <v>0</v>
          </cell>
          <cell r="ED1158">
            <v>0</v>
          </cell>
          <cell r="EE1158">
            <v>0</v>
          </cell>
          <cell r="EF1158">
            <v>0</v>
          </cell>
          <cell r="EG1158">
            <v>0</v>
          </cell>
          <cell r="EH1158">
            <v>0</v>
          </cell>
          <cell r="EI1158">
            <v>0</v>
          </cell>
          <cell r="EJ1158">
            <v>0</v>
          </cell>
          <cell r="EK1158">
            <v>0</v>
          </cell>
          <cell r="EL1158">
            <v>0</v>
          </cell>
          <cell r="EM1158">
            <v>0</v>
          </cell>
          <cell r="EN1158">
            <v>0</v>
          </cell>
          <cell r="EO1158">
            <v>0</v>
          </cell>
          <cell r="EP1158">
            <v>0</v>
          </cell>
          <cell r="EQ1158">
            <v>0</v>
          </cell>
          <cell r="ER1158">
            <v>0</v>
          </cell>
          <cell r="ES1158">
            <v>0</v>
          </cell>
          <cell r="ET1158">
            <v>0</v>
          </cell>
          <cell r="EU1158">
            <v>0</v>
          </cell>
          <cell r="EV1158">
            <v>0</v>
          </cell>
          <cell r="EW1158">
            <v>0</v>
          </cell>
          <cell r="EX1158">
            <v>0</v>
          </cell>
          <cell r="EY1158">
            <v>0</v>
          </cell>
          <cell r="EZ1158">
            <v>0</v>
          </cell>
          <cell r="FA1158">
            <v>0</v>
          </cell>
          <cell r="FB1158">
            <v>0</v>
          </cell>
          <cell r="FC1158">
            <v>0</v>
          </cell>
          <cell r="FD1158">
            <v>0</v>
          </cell>
          <cell r="FE1158">
            <v>0</v>
          </cell>
          <cell r="FF1158">
            <v>0</v>
          </cell>
          <cell r="FG1158">
            <v>0</v>
          </cell>
          <cell r="FH1158">
            <v>0</v>
          </cell>
          <cell r="FI1158">
            <v>0</v>
          </cell>
          <cell r="FJ1158">
            <v>0</v>
          </cell>
          <cell r="FK1158">
            <v>0</v>
          </cell>
          <cell r="FL1158">
            <v>0</v>
          </cell>
          <cell r="FM1158">
            <v>0</v>
          </cell>
          <cell r="FN1158">
            <v>0</v>
          </cell>
          <cell r="FO1158">
            <v>0</v>
          </cell>
          <cell r="FP1158">
            <v>0</v>
          </cell>
          <cell r="FQ1158">
            <v>0</v>
          </cell>
          <cell r="FR1158">
            <v>0</v>
          </cell>
          <cell r="FS1158">
            <v>0</v>
          </cell>
        </row>
        <row r="1159">
          <cell r="A1159" t="str">
            <v>Prosegurosresultado técnicoR</v>
          </cell>
          <cell r="B1159" t="str">
            <v>Proseguros</v>
          </cell>
          <cell r="C1159" t="str">
            <v>R</v>
          </cell>
          <cell r="D1159" t="str">
            <v>Miles US$</v>
          </cell>
          <cell r="E1159" t="str">
            <v>Contabilidad</v>
          </cell>
          <cell r="F1159" t="str">
            <v>resultado técnico</v>
          </cell>
          <cell r="G1159">
            <v>0</v>
          </cell>
          <cell r="H1159">
            <v>0</v>
          </cell>
          <cell r="I1159">
            <v>6836.7487282130323</v>
          </cell>
          <cell r="J1159">
            <v>6552.1062000440152</v>
          </cell>
          <cell r="K1159">
            <v>2872.0009851019968</v>
          </cell>
          <cell r="L1159">
            <v>2078.8925672702344</v>
          </cell>
          <cell r="M1159">
            <v>2079.0387288562979</v>
          </cell>
          <cell r="N1159">
            <v>2705.4031888608706</v>
          </cell>
          <cell r="O1159">
            <v>2236.9860726564302</v>
          </cell>
          <cell r="P1159">
            <v>2574.1491035984373</v>
          </cell>
          <cell r="Q1159">
            <v>2327.2419229887773</v>
          </cell>
          <cell r="R1159">
            <v>2576.8061877148757</v>
          </cell>
          <cell r="S1159">
            <v>2700.7017623195056</v>
          </cell>
          <cell r="T1159">
            <v>2406.5563875773605</v>
          </cell>
          <cell r="U1159">
            <v>2811.3886250286482</v>
          </cell>
          <cell r="V1159">
            <v>1768.549898235156</v>
          </cell>
          <cell r="W1159">
            <v>2192.0512179692869</v>
          </cell>
          <cell r="X1159">
            <v>1509.8673082741243</v>
          </cell>
          <cell r="Y1159">
            <v>1391.525622049048</v>
          </cell>
          <cell r="Z1159">
            <v>947.52141256016512</v>
          </cell>
          <cell r="AA1159">
            <v>1252.3500479028207</v>
          </cell>
          <cell r="AB1159">
            <v>1204.7843023149214</v>
          </cell>
          <cell r="AC1159">
            <v>520.37700229199993</v>
          </cell>
          <cell r="AD1159">
            <v>521.64210350486428</v>
          </cell>
          <cell r="AE1159">
            <v>144.01481939032846</v>
          </cell>
          <cell r="AF1159">
            <v>360.91872664040977</v>
          </cell>
          <cell r="AG1159">
            <v>5634.4769703614375</v>
          </cell>
          <cell r="AH1159">
            <v>2487.0302424096408</v>
          </cell>
          <cell r="AI1159">
            <v>1872.6702016867412</v>
          </cell>
          <cell r="AJ1159">
            <v>1918.8863628915642</v>
          </cell>
          <cell r="AK1159">
            <v>2249.3054559036141</v>
          </cell>
          <cell r="AL1159">
            <v>3147.0905503614422</v>
          </cell>
          <cell r="AM1159">
            <v>3188.2330631325249</v>
          </cell>
          <cell r="AN1159">
            <v>2099.7227192771006</v>
          </cell>
          <cell r="AO1159">
            <v>1596.1303927710835</v>
          </cell>
          <cell r="AP1159">
            <v>1766.2865520481944</v>
          </cell>
          <cell r="AQ1159">
            <v>639.14103421956827</v>
          </cell>
          <cell r="AR1159">
            <v>667.46638277744148</v>
          </cell>
          <cell r="AS1159">
            <v>10160.663173254756</v>
          </cell>
          <cell r="AT1159">
            <v>4390.0876233039135</v>
          </cell>
          <cell r="AU1159">
            <v>4237.99554857559</v>
          </cell>
          <cell r="AV1159">
            <v>4291.7441589691234</v>
          </cell>
          <cell r="AW1159">
            <v>3586.2089431102067</v>
          </cell>
          <cell r="AX1159">
            <v>3810.6265263928212</v>
          </cell>
          <cell r="AY1159">
            <v>4060.1988557649443</v>
          </cell>
          <cell r="AZ1159">
            <v>0</v>
          </cell>
          <cell r="BA1159">
            <v>0</v>
          </cell>
          <cell r="BB1159">
            <v>1879.7799660976984</v>
          </cell>
          <cell r="BC1159">
            <v>2346.8076428923123</v>
          </cell>
          <cell r="BD1159">
            <v>675.68876138143253</v>
          </cell>
          <cell r="BE1159">
            <v>993.49118803728163</v>
          </cell>
          <cell r="BF1159">
            <v>702.17757087270684</v>
          </cell>
          <cell r="BG1159">
            <v>650.76998203734445</v>
          </cell>
          <cell r="BH1159">
            <v>9487.7963140026641</v>
          </cell>
          <cell r="BI1159">
            <v>5577.6662038000613</v>
          </cell>
          <cell r="BJ1159">
            <v>4996.802795815157</v>
          </cell>
          <cell r="BK1159">
            <v>4285.411520151295</v>
          </cell>
          <cell r="BL1159">
            <v>4285.411520151295</v>
          </cell>
          <cell r="BM1159">
            <v>4538.1887408305211</v>
          </cell>
          <cell r="BN1159">
            <v>4093.1220761567724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BV1159">
            <v>0</v>
          </cell>
          <cell r="BW1159">
            <v>0</v>
          </cell>
          <cell r="BX1159">
            <v>0</v>
          </cell>
          <cell r="BY1159">
            <v>0</v>
          </cell>
          <cell r="BZ1159">
            <v>0</v>
          </cell>
          <cell r="CA1159">
            <v>0</v>
          </cell>
          <cell r="CB1159">
            <v>0</v>
          </cell>
          <cell r="CC1159">
            <v>0</v>
          </cell>
          <cell r="CD1159">
            <v>0</v>
          </cell>
          <cell r="CE1159">
            <v>0</v>
          </cell>
          <cell r="CF1159">
            <v>0</v>
          </cell>
          <cell r="CG1159">
            <v>0</v>
          </cell>
          <cell r="CH1159">
            <v>0</v>
          </cell>
          <cell r="CI1159">
            <v>0</v>
          </cell>
          <cell r="CJ1159">
            <v>0</v>
          </cell>
          <cell r="CK1159">
            <v>0</v>
          </cell>
          <cell r="CL1159">
            <v>0</v>
          </cell>
          <cell r="CM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B1159">
            <v>0</v>
          </cell>
          <cell r="DC1159">
            <v>0</v>
          </cell>
          <cell r="DD1159">
            <v>0</v>
          </cell>
          <cell r="DE1159">
            <v>0</v>
          </cell>
          <cell r="DF1159">
            <v>0</v>
          </cell>
          <cell r="DG1159">
            <v>0</v>
          </cell>
          <cell r="DH1159">
            <v>0</v>
          </cell>
          <cell r="DI1159">
            <v>0</v>
          </cell>
          <cell r="DJ1159">
            <v>0</v>
          </cell>
          <cell r="DK1159">
            <v>0</v>
          </cell>
          <cell r="DL1159">
            <v>0</v>
          </cell>
          <cell r="DM1159">
            <v>0</v>
          </cell>
          <cell r="DN1159">
            <v>0</v>
          </cell>
          <cell r="DO1159">
            <v>0</v>
          </cell>
          <cell r="DP1159">
            <v>0</v>
          </cell>
          <cell r="DQ1159">
            <v>0</v>
          </cell>
          <cell r="DR1159">
            <v>0</v>
          </cell>
          <cell r="DS1159">
            <v>0</v>
          </cell>
          <cell r="DT1159">
            <v>0</v>
          </cell>
          <cell r="DU1159">
            <v>0</v>
          </cell>
          <cell r="DV1159">
            <v>0</v>
          </cell>
          <cell r="DW1159">
            <v>0</v>
          </cell>
          <cell r="DX1159">
            <v>0</v>
          </cell>
          <cell r="DY1159">
            <v>0</v>
          </cell>
          <cell r="DZ1159">
            <v>0</v>
          </cell>
          <cell r="EA1159">
            <v>0</v>
          </cell>
          <cell r="EB1159">
            <v>0</v>
          </cell>
          <cell r="EC1159">
            <v>0</v>
          </cell>
          <cell r="ED1159">
            <v>0</v>
          </cell>
          <cell r="EE1159">
            <v>0</v>
          </cell>
          <cell r="EF1159">
            <v>0</v>
          </cell>
          <cell r="EG1159">
            <v>0</v>
          </cell>
          <cell r="EH1159">
            <v>0</v>
          </cell>
          <cell r="EI1159">
            <v>0</v>
          </cell>
          <cell r="EJ1159">
            <v>0</v>
          </cell>
          <cell r="EK1159">
            <v>0</v>
          </cell>
          <cell r="EL1159">
            <v>0</v>
          </cell>
          <cell r="EM1159">
            <v>0</v>
          </cell>
          <cell r="EN1159">
            <v>0</v>
          </cell>
          <cell r="EO1159">
            <v>0</v>
          </cell>
          <cell r="EP1159">
            <v>0</v>
          </cell>
          <cell r="EQ1159">
            <v>0</v>
          </cell>
          <cell r="ER1159">
            <v>0</v>
          </cell>
          <cell r="ES1159">
            <v>0</v>
          </cell>
          <cell r="ET1159">
            <v>0</v>
          </cell>
          <cell r="EU1159">
            <v>0</v>
          </cell>
          <cell r="EV1159">
            <v>0</v>
          </cell>
          <cell r="EW1159">
            <v>0</v>
          </cell>
          <cell r="EX1159">
            <v>0</v>
          </cell>
          <cell r="EY1159">
            <v>0</v>
          </cell>
          <cell r="EZ1159">
            <v>0</v>
          </cell>
          <cell r="FA1159">
            <v>0</v>
          </cell>
          <cell r="FB1159">
            <v>0</v>
          </cell>
          <cell r="FC1159">
            <v>0</v>
          </cell>
          <cell r="FD1159">
            <v>0</v>
          </cell>
          <cell r="FE1159">
            <v>0</v>
          </cell>
          <cell r="FF1159">
            <v>0</v>
          </cell>
          <cell r="FG1159">
            <v>0</v>
          </cell>
          <cell r="FH1159">
            <v>0</v>
          </cell>
          <cell r="FI1159">
            <v>0</v>
          </cell>
          <cell r="FJ1159">
            <v>0</v>
          </cell>
          <cell r="FK1159">
            <v>0</v>
          </cell>
          <cell r="FL1159">
            <v>0</v>
          </cell>
          <cell r="FM1159">
            <v>0</v>
          </cell>
          <cell r="FN1159">
            <v>0</v>
          </cell>
          <cell r="FO1159">
            <v>0</v>
          </cell>
          <cell r="FP1159">
            <v>0</v>
          </cell>
          <cell r="FQ1159">
            <v>0</v>
          </cell>
          <cell r="FR1159">
            <v>0</v>
          </cell>
          <cell r="FS1159">
            <v>0</v>
          </cell>
        </row>
        <row r="1160">
          <cell r="A1160" t="str">
            <v>Prosegurosgastos de administracionR</v>
          </cell>
          <cell r="B1160" t="str">
            <v>Proseguros</v>
          </cell>
          <cell r="C1160" t="str">
            <v>R</v>
          </cell>
          <cell r="D1160" t="str">
            <v>Miles US$</v>
          </cell>
          <cell r="E1160" t="str">
            <v>Contabilidad</v>
          </cell>
          <cell r="F1160" t="str">
            <v>gastos de administracion</v>
          </cell>
          <cell r="G1160">
            <v>0</v>
          </cell>
          <cell r="H1160">
            <v>0</v>
          </cell>
          <cell r="I1160">
            <v>-9433.0144423415531</v>
          </cell>
          <cell r="J1160">
            <v>-9078.9275301496491</v>
          </cell>
          <cell r="K1160">
            <v>-8726.1523923905588</v>
          </cell>
          <cell r="L1160">
            <v>-8414.7736358010552</v>
          </cell>
          <cell r="M1160">
            <v>-7919.1473596149208</v>
          </cell>
          <cell r="N1160">
            <v>-7675.8923749713504</v>
          </cell>
          <cell r="O1160">
            <v>-7166.6546358010555</v>
          </cell>
          <cell r="P1160">
            <v>-6875.1380080219988</v>
          </cell>
          <cell r="Q1160">
            <v>-6328.7308698143497</v>
          </cell>
          <cell r="R1160">
            <v>-6106.7028934219543</v>
          </cell>
          <cell r="S1160">
            <v>-5564.5924315837728</v>
          </cell>
          <cell r="T1160">
            <v>-5338.6646039422421</v>
          </cell>
          <cell r="U1160">
            <v>-4898.0835833142328</v>
          </cell>
          <cell r="V1160">
            <v>-4893.1325684162275</v>
          </cell>
          <cell r="W1160">
            <v>-4153.532177400868</v>
          </cell>
          <cell r="X1160">
            <v>-4098.6212347008932</v>
          </cell>
          <cell r="Y1160">
            <v>-3380.0261888608752</v>
          </cell>
          <cell r="Z1160">
            <v>-3141.1268922759559</v>
          </cell>
          <cell r="AA1160">
            <v>-2642.3504228741695</v>
          </cell>
          <cell r="AB1160">
            <v>-2362.7481851936741</v>
          </cell>
          <cell r="AC1160">
            <v>-1647.0853234013291</v>
          </cell>
          <cell r="AD1160">
            <v>-1791.5448112229822</v>
          </cell>
          <cell r="AE1160">
            <v>-862.7855475590186</v>
          </cell>
          <cell r="AF1160">
            <v>-846.15311097658696</v>
          </cell>
          <cell r="AG1160">
            <v>-9640.7952669879523</v>
          </cell>
          <cell r="AH1160">
            <v>-8327.0967091566017</v>
          </cell>
          <cell r="AI1160">
            <v>-7592.5319050602411</v>
          </cell>
          <cell r="AJ1160">
            <v>-6680.1719474698812</v>
          </cell>
          <cell r="AK1160">
            <v>-5839.1136746987959</v>
          </cell>
          <cell r="AL1160">
            <v>-5110.0288539759031</v>
          </cell>
          <cell r="AM1160">
            <v>-4376.4141079518104</v>
          </cell>
          <cell r="AN1160">
            <v>-3659.89977301205</v>
          </cell>
          <cell r="AO1160">
            <v>-2870.7062790361442</v>
          </cell>
          <cell r="AP1160">
            <v>-2165.0370992771086</v>
          </cell>
          <cell r="AQ1160">
            <v>-1470.8063237800759</v>
          </cell>
          <cell r="AR1160">
            <v>-732.40873455663041</v>
          </cell>
          <cell r="AS1160">
            <v>-10038.6765170339</v>
          </cell>
          <cell r="AT1160">
            <v>-9037.0741246462148</v>
          </cell>
          <cell r="AU1160">
            <v>-8223.6499554831444</v>
          </cell>
          <cell r="AV1160">
            <v>-7286.8810334268956</v>
          </cell>
          <cell r="AW1160">
            <v>-6449.2418099857405</v>
          </cell>
          <cell r="AX1160">
            <v>-5709.6621774942632</v>
          </cell>
          <cell r="AY1160">
            <v>-4572.3115923553833</v>
          </cell>
          <cell r="AZ1160">
            <v>0</v>
          </cell>
          <cell r="BA1160">
            <v>0</v>
          </cell>
          <cell r="BB1160">
            <v>-2304.1523813675808</v>
          </cell>
          <cell r="BC1160">
            <v>-2243.4952167490715</v>
          </cell>
          <cell r="BD1160">
            <v>-1551.4803094362578</v>
          </cell>
          <cell r="BE1160">
            <v>-1406.1599858817674</v>
          </cell>
          <cell r="BF1160">
            <v>-770.3686780721797</v>
          </cell>
          <cell r="BG1160">
            <v>-664.73507710044669</v>
          </cell>
          <cell r="BH1160">
            <v>-9710.5579372658704</v>
          </cell>
          <cell r="BI1160">
            <v>-7987.1416049279942</v>
          </cell>
          <cell r="BJ1160">
            <v>-7315.1737251338764</v>
          </cell>
          <cell r="BK1160">
            <v>-5864.3951037780498</v>
          </cell>
          <cell r="BL1160">
            <v>-5864.3951037780498</v>
          </cell>
          <cell r="BM1160">
            <v>-5065.7755231453793</v>
          </cell>
          <cell r="BN1160">
            <v>-4327.4723886345901</v>
          </cell>
          <cell r="BO1160">
            <v>0</v>
          </cell>
          <cell r="BP1160">
            <v>0</v>
          </cell>
          <cell r="BQ1160">
            <v>0</v>
          </cell>
          <cell r="BR1160">
            <v>0</v>
          </cell>
          <cell r="BS1160">
            <v>0</v>
          </cell>
          <cell r="BT1160">
            <v>0</v>
          </cell>
          <cell r="BU1160">
            <v>0</v>
          </cell>
          <cell r="BV1160">
            <v>0</v>
          </cell>
          <cell r="BW1160">
            <v>0</v>
          </cell>
          <cell r="BX1160">
            <v>0</v>
          </cell>
          <cell r="BY1160">
            <v>0</v>
          </cell>
          <cell r="BZ1160">
            <v>0</v>
          </cell>
          <cell r="CA1160">
            <v>0</v>
          </cell>
          <cell r="CB1160">
            <v>0</v>
          </cell>
          <cell r="CC1160">
            <v>0</v>
          </cell>
          <cell r="CD1160">
            <v>0</v>
          </cell>
          <cell r="CE1160">
            <v>0</v>
          </cell>
          <cell r="CF1160">
            <v>0</v>
          </cell>
          <cell r="CG1160">
            <v>0</v>
          </cell>
          <cell r="CH1160">
            <v>0</v>
          </cell>
          <cell r="CI1160">
            <v>0</v>
          </cell>
          <cell r="CJ1160">
            <v>0</v>
          </cell>
          <cell r="CK1160">
            <v>0</v>
          </cell>
          <cell r="CL1160">
            <v>0</v>
          </cell>
          <cell r="CM1160">
            <v>0</v>
          </cell>
          <cell r="CN1160">
            <v>0</v>
          </cell>
          <cell r="CO1160">
            <v>0</v>
          </cell>
          <cell r="CP1160">
            <v>0</v>
          </cell>
          <cell r="CQ1160">
            <v>0</v>
          </cell>
          <cell r="CR1160">
            <v>0</v>
          </cell>
          <cell r="CS1160">
            <v>0</v>
          </cell>
          <cell r="CT1160">
            <v>0</v>
          </cell>
          <cell r="CU1160">
            <v>0</v>
          </cell>
          <cell r="CV1160">
            <v>0</v>
          </cell>
          <cell r="CW1160">
            <v>0</v>
          </cell>
          <cell r="CX1160">
            <v>0</v>
          </cell>
          <cell r="CY1160">
            <v>0</v>
          </cell>
          <cell r="CZ1160">
            <v>0</v>
          </cell>
          <cell r="DA1160">
            <v>0</v>
          </cell>
          <cell r="DB1160">
            <v>0</v>
          </cell>
          <cell r="DC1160">
            <v>0</v>
          </cell>
          <cell r="DD1160">
            <v>0</v>
          </cell>
          <cell r="DE1160">
            <v>0</v>
          </cell>
          <cell r="DF1160">
            <v>0</v>
          </cell>
          <cell r="DG1160">
            <v>0</v>
          </cell>
          <cell r="DH1160">
            <v>0</v>
          </cell>
          <cell r="DI1160">
            <v>0</v>
          </cell>
          <cell r="DJ1160">
            <v>0</v>
          </cell>
          <cell r="DK1160">
            <v>0</v>
          </cell>
          <cell r="DL1160">
            <v>0</v>
          </cell>
          <cell r="DM1160">
            <v>0</v>
          </cell>
          <cell r="DN1160">
            <v>0</v>
          </cell>
          <cell r="DO1160">
            <v>0</v>
          </cell>
          <cell r="DP1160">
            <v>0</v>
          </cell>
          <cell r="DQ1160">
            <v>0</v>
          </cell>
          <cell r="DR1160">
            <v>0</v>
          </cell>
          <cell r="DS1160">
            <v>0</v>
          </cell>
          <cell r="DT1160">
            <v>0</v>
          </cell>
          <cell r="DU1160">
            <v>0</v>
          </cell>
          <cell r="DV1160">
            <v>0</v>
          </cell>
          <cell r="DW1160">
            <v>0</v>
          </cell>
          <cell r="DX1160">
            <v>0</v>
          </cell>
          <cell r="DY1160">
            <v>0</v>
          </cell>
          <cell r="DZ1160">
            <v>0</v>
          </cell>
          <cell r="EA1160">
            <v>0</v>
          </cell>
          <cell r="EB1160">
            <v>0</v>
          </cell>
          <cell r="EC1160">
            <v>0</v>
          </cell>
          <cell r="ED1160">
            <v>0</v>
          </cell>
          <cell r="EE1160">
            <v>0</v>
          </cell>
          <cell r="EF1160">
            <v>0</v>
          </cell>
          <cell r="EG1160">
            <v>0</v>
          </cell>
          <cell r="EH1160">
            <v>0</v>
          </cell>
          <cell r="EI1160">
            <v>0</v>
          </cell>
          <cell r="EJ1160">
            <v>0</v>
          </cell>
          <cell r="EK1160">
            <v>0</v>
          </cell>
          <cell r="EL1160">
            <v>0</v>
          </cell>
          <cell r="EM1160">
            <v>0</v>
          </cell>
          <cell r="EN1160">
            <v>0</v>
          </cell>
          <cell r="EO1160">
            <v>0</v>
          </cell>
          <cell r="EP1160">
            <v>0</v>
          </cell>
          <cell r="EQ1160">
            <v>0</v>
          </cell>
          <cell r="ER1160">
            <v>0</v>
          </cell>
          <cell r="ES1160">
            <v>0</v>
          </cell>
          <cell r="ET1160">
            <v>0</v>
          </cell>
          <cell r="EU1160">
            <v>0</v>
          </cell>
          <cell r="EV1160">
            <v>0</v>
          </cell>
          <cell r="EW1160">
            <v>0</v>
          </cell>
          <cell r="EX1160">
            <v>0</v>
          </cell>
          <cell r="EY1160">
            <v>0</v>
          </cell>
          <cell r="EZ1160">
            <v>0</v>
          </cell>
          <cell r="FA1160">
            <v>0</v>
          </cell>
          <cell r="FB1160">
            <v>0</v>
          </cell>
          <cell r="FC1160">
            <v>0</v>
          </cell>
          <cell r="FD1160">
            <v>0</v>
          </cell>
          <cell r="FE1160">
            <v>0</v>
          </cell>
          <cell r="FF1160">
            <v>0</v>
          </cell>
          <cell r="FG1160">
            <v>0</v>
          </cell>
          <cell r="FH1160">
            <v>0</v>
          </cell>
          <cell r="FI1160">
            <v>0</v>
          </cell>
          <cell r="FJ1160">
            <v>0</v>
          </cell>
          <cell r="FK1160">
            <v>0</v>
          </cell>
          <cell r="FL1160">
            <v>0</v>
          </cell>
          <cell r="FM1160">
            <v>0</v>
          </cell>
          <cell r="FN1160">
            <v>0</v>
          </cell>
          <cell r="FO1160">
            <v>0</v>
          </cell>
          <cell r="FP1160">
            <v>0</v>
          </cell>
          <cell r="FQ1160">
            <v>0</v>
          </cell>
          <cell r="FR1160">
            <v>0</v>
          </cell>
          <cell r="FS1160">
            <v>0</v>
          </cell>
        </row>
        <row r="1161">
          <cell r="A1161" t="str">
            <v>Prosegurosgastos generalesR</v>
          </cell>
          <cell r="B1161" t="str">
            <v>Proseguros</v>
          </cell>
          <cell r="C1161" t="str">
            <v>R</v>
          </cell>
          <cell r="D1161" t="str">
            <v>Miles US$</v>
          </cell>
          <cell r="E1161" t="str">
            <v>Contabilidad</v>
          </cell>
          <cell r="F1161" t="str">
            <v>gastos generales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BV1161">
            <v>0</v>
          </cell>
          <cell r="BW1161">
            <v>0</v>
          </cell>
          <cell r="BX1161">
            <v>0</v>
          </cell>
          <cell r="BY1161">
            <v>0</v>
          </cell>
          <cell r="BZ1161">
            <v>0</v>
          </cell>
          <cell r="CA1161">
            <v>0</v>
          </cell>
          <cell r="CB1161">
            <v>0</v>
          </cell>
          <cell r="CC1161">
            <v>0</v>
          </cell>
          <cell r="CD1161">
            <v>0</v>
          </cell>
          <cell r="CE1161">
            <v>0</v>
          </cell>
          <cell r="CF1161">
            <v>0</v>
          </cell>
          <cell r="CG1161">
            <v>0</v>
          </cell>
          <cell r="CH1161">
            <v>0</v>
          </cell>
          <cell r="CI1161">
            <v>0</v>
          </cell>
          <cell r="CJ1161">
            <v>0</v>
          </cell>
          <cell r="CK1161">
            <v>0</v>
          </cell>
          <cell r="CL1161">
            <v>0</v>
          </cell>
          <cell r="CM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B1161">
            <v>0</v>
          </cell>
          <cell r="DC1161">
            <v>0</v>
          </cell>
          <cell r="DD1161">
            <v>0</v>
          </cell>
          <cell r="DE1161">
            <v>0</v>
          </cell>
          <cell r="DF1161">
            <v>0</v>
          </cell>
          <cell r="DG1161">
            <v>0</v>
          </cell>
          <cell r="DH1161">
            <v>0</v>
          </cell>
          <cell r="DI1161">
            <v>0</v>
          </cell>
          <cell r="DJ1161">
            <v>0</v>
          </cell>
          <cell r="DK1161">
            <v>0</v>
          </cell>
          <cell r="DL1161">
            <v>0</v>
          </cell>
          <cell r="DM1161">
            <v>0</v>
          </cell>
          <cell r="DN1161">
            <v>0</v>
          </cell>
          <cell r="DO1161">
            <v>0</v>
          </cell>
          <cell r="DP1161">
            <v>0</v>
          </cell>
          <cell r="DQ1161">
            <v>0</v>
          </cell>
          <cell r="DR1161">
            <v>0</v>
          </cell>
          <cell r="DS1161">
            <v>0</v>
          </cell>
          <cell r="DT1161">
            <v>0</v>
          </cell>
          <cell r="DU1161">
            <v>0</v>
          </cell>
          <cell r="DV1161">
            <v>0</v>
          </cell>
          <cell r="DW1161">
            <v>0</v>
          </cell>
          <cell r="DX1161">
            <v>0</v>
          </cell>
          <cell r="DY1161">
            <v>0</v>
          </cell>
          <cell r="DZ1161">
            <v>0</v>
          </cell>
          <cell r="EA1161">
            <v>0</v>
          </cell>
          <cell r="EB1161">
            <v>0</v>
          </cell>
          <cell r="EC1161">
            <v>0</v>
          </cell>
          <cell r="ED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I1161">
            <v>0</v>
          </cell>
          <cell r="EJ1161">
            <v>0</v>
          </cell>
          <cell r="EK1161">
            <v>0</v>
          </cell>
          <cell r="EL1161">
            <v>0</v>
          </cell>
          <cell r="EM1161">
            <v>0</v>
          </cell>
          <cell r="EN1161">
            <v>0</v>
          </cell>
          <cell r="EO1161">
            <v>0</v>
          </cell>
          <cell r="EP1161">
            <v>0</v>
          </cell>
          <cell r="EQ1161">
            <v>0</v>
          </cell>
          <cell r="ER1161">
            <v>0</v>
          </cell>
          <cell r="ES1161">
            <v>0</v>
          </cell>
          <cell r="ET1161">
            <v>0</v>
          </cell>
          <cell r="EU1161">
            <v>0</v>
          </cell>
          <cell r="EV1161">
            <v>0</v>
          </cell>
          <cell r="EW1161">
            <v>0</v>
          </cell>
          <cell r="EX1161">
            <v>0</v>
          </cell>
          <cell r="EY1161">
            <v>0</v>
          </cell>
          <cell r="EZ1161">
            <v>0</v>
          </cell>
          <cell r="FA1161">
            <v>0</v>
          </cell>
          <cell r="FB1161">
            <v>0</v>
          </cell>
          <cell r="FC1161">
            <v>0</v>
          </cell>
          <cell r="FD1161">
            <v>0</v>
          </cell>
          <cell r="FE1161">
            <v>0</v>
          </cell>
          <cell r="FF1161">
            <v>0</v>
          </cell>
          <cell r="FG1161">
            <v>0</v>
          </cell>
          <cell r="FH1161">
            <v>0</v>
          </cell>
          <cell r="FI1161">
            <v>0</v>
          </cell>
          <cell r="FJ1161">
            <v>0</v>
          </cell>
          <cell r="FK1161">
            <v>0</v>
          </cell>
          <cell r="FL1161">
            <v>0</v>
          </cell>
          <cell r="FM1161">
            <v>0</v>
          </cell>
          <cell r="FN1161">
            <v>0</v>
          </cell>
          <cell r="FO1161">
            <v>0</v>
          </cell>
          <cell r="FP1161">
            <v>0</v>
          </cell>
          <cell r="FQ1161">
            <v>0</v>
          </cell>
          <cell r="FR1161">
            <v>0</v>
          </cell>
          <cell r="FS1161">
            <v>0</v>
          </cell>
        </row>
        <row r="1162">
          <cell r="A1162" t="str">
            <v>Prosegurosgastos de ventas.R</v>
          </cell>
          <cell r="B1162" t="str">
            <v>Proseguros</v>
          </cell>
          <cell r="C1162" t="str">
            <v>R</v>
          </cell>
          <cell r="D1162" t="str">
            <v>Miles US$</v>
          </cell>
          <cell r="E1162" t="str">
            <v>Contabilidad</v>
          </cell>
          <cell r="F1162" t="str">
            <v>gastos de ventas.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BV1162">
            <v>0</v>
          </cell>
          <cell r="BW1162">
            <v>0</v>
          </cell>
          <cell r="BX1162">
            <v>0</v>
          </cell>
          <cell r="BY1162">
            <v>0</v>
          </cell>
          <cell r="BZ1162">
            <v>0</v>
          </cell>
          <cell r="CA1162">
            <v>0</v>
          </cell>
          <cell r="CB1162">
            <v>0</v>
          </cell>
          <cell r="CC1162">
            <v>0</v>
          </cell>
          <cell r="CD1162">
            <v>0</v>
          </cell>
          <cell r="CE1162">
            <v>0</v>
          </cell>
          <cell r="CF1162">
            <v>0</v>
          </cell>
          <cell r="CG1162">
            <v>0</v>
          </cell>
          <cell r="CH1162">
            <v>0</v>
          </cell>
          <cell r="CI1162">
            <v>0</v>
          </cell>
          <cell r="CJ1162">
            <v>0</v>
          </cell>
          <cell r="CK1162">
            <v>0</v>
          </cell>
          <cell r="CL1162">
            <v>0</v>
          </cell>
          <cell r="CM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B1162">
            <v>0</v>
          </cell>
          <cell r="DC1162">
            <v>0</v>
          </cell>
          <cell r="DD1162">
            <v>0</v>
          </cell>
          <cell r="DE1162">
            <v>0</v>
          </cell>
          <cell r="DF1162">
            <v>0</v>
          </cell>
          <cell r="DG1162">
            <v>0</v>
          </cell>
          <cell r="DH1162">
            <v>0</v>
          </cell>
          <cell r="DI1162">
            <v>0</v>
          </cell>
          <cell r="DJ1162">
            <v>0</v>
          </cell>
          <cell r="DK1162">
            <v>0</v>
          </cell>
          <cell r="DL1162">
            <v>0</v>
          </cell>
          <cell r="DM1162">
            <v>0</v>
          </cell>
          <cell r="DN1162">
            <v>0</v>
          </cell>
          <cell r="DO1162">
            <v>0</v>
          </cell>
          <cell r="DP1162">
            <v>0</v>
          </cell>
          <cell r="DQ1162">
            <v>0</v>
          </cell>
          <cell r="DR1162">
            <v>0</v>
          </cell>
          <cell r="DS1162">
            <v>0</v>
          </cell>
          <cell r="DT1162">
            <v>0</v>
          </cell>
          <cell r="DU1162">
            <v>0</v>
          </cell>
          <cell r="DV1162">
            <v>0</v>
          </cell>
          <cell r="DW1162">
            <v>0</v>
          </cell>
          <cell r="DX1162">
            <v>0</v>
          </cell>
          <cell r="DY1162">
            <v>0</v>
          </cell>
          <cell r="DZ1162">
            <v>0</v>
          </cell>
          <cell r="EA1162">
            <v>0</v>
          </cell>
          <cell r="EB1162">
            <v>0</v>
          </cell>
          <cell r="EC1162">
            <v>0</v>
          </cell>
          <cell r="ED1162">
            <v>0</v>
          </cell>
          <cell r="EE1162">
            <v>0</v>
          </cell>
          <cell r="EF1162">
            <v>0</v>
          </cell>
          <cell r="EG1162">
            <v>0</v>
          </cell>
          <cell r="EH1162">
            <v>0</v>
          </cell>
          <cell r="EI1162">
            <v>0</v>
          </cell>
          <cell r="EJ1162">
            <v>0</v>
          </cell>
          <cell r="EK1162">
            <v>0</v>
          </cell>
          <cell r="EL1162">
            <v>0</v>
          </cell>
          <cell r="EM1162">
            <v>0</v>
          </cell>
          <cell r="EN1162">
            <v>0</v>
          </cell>
          <cell r="EO1162">
            <v>0</v>
          </cell>
          <cell r="EP1162">
            <v>0</v>
          </cell>
          <cell r="EQ1162">
            <v>0</v>
          </cell>
          <cell r="ER1162">
            <v>0</v>
          </cell>
          <cell r="ES1162">
            <v>0</v>
          </cell>
          <cell r="ET1162">
            <v>0</v>
          </cell>
          <cell r="EU1162">
            <v>0</v>
          </cell>
          <cell r="EV1162">
            <v>0</v>
          </cell>
          <cell r="EW1162">
            <v>0</v>
          </cell>
          <cell r="EX1162">
            <v>0</v>
          </cell>
          <cell r="EY1162">
            <v>0</v>
          </cell>
          <cell r="EZ1162">
            <v>0</v>
          </cell>
          <cell r="FA1162">
            <v>0</v>
          </cell>
          <cell r="FB1162">
            <v>0</v>
          </cell>
          <cell r="FC1162">
            <v>0</v>
          </cell>
          <cell r="FD1162">
            <v>0</v>
          </cell>
          <cell r="FE1162">
            <v>0</v>
          </cell>
          <cell r="FF1162">
            <v>0</v>
          </cell>
          <cell r="FG1162">
            <v>0</v>
          </cell>
          <cell r="FH1162">
            <v>0</v>
          </cell>
          <cell r="FI1162">
            <v>0</v>
          </cell>
          <cell r="FJ1162">
            <v>0</v>
          </cell>
          <cell r="FK1162">
            <v>0</v>
          </cell>
          <cell r="FL1162">
            <v>0</v>
          </cell>
          <cell r="FM1162">
            <v>0</v>
          </cell>
          <cell r="FN1162">
            <v>0</v>
          </cell>
          <cell r="FO1162">
            <v>0</v>
          </cell>
          <cell r="FP1162">
            <v>0</v>
          </cell>
          <cell r="FQ1162">
            <v>0</v>
          </cell>
          <cell r="FR1162">
            <v>0</v>
          </cell>
          <cell r="FS1162">
            <v>0</v>
          </cell>
        </row>
        <row r="1163">
          <cell r="A1163" t="str">
            <v>Prosegurospropaganda y publicidad.R</v>
          </cell>
          <cell r="B1163" t="str">
            <v>Proseguros</v>
          </cell>
          <cell r="C1163" t="str">
            <v>R</v>
          </cell>
          <cell r="D1163" t="str">
            <v>Miles US$</v>
          </cell>
          <cell r="E1163" t="str">
            <v>Contabilidad</v>
          </cell>
          <cell r="F1163" t="str">
            <v>propaganda y publicidad.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BV1163">
            <v>0</v>
          </cell>
          <cell r="BW1163">
            <v>0</v>
          </cell>
          <cell r="BX1163">
            <v>0</v>
          </cell>
          <cell r="BY1163">
            <v>0</v>
          </cell>
          <cell r="BZ1163">
            <v>0</v>
          </cell>
          <cell r="CA1163">
            <v>0</v>
          </cell>
          <cell r="CB1163">
            <v>0</v>
          </cell>
          <cell r="CC1163">
            <v>0</v>
          </cell>
          <cell r="CD1163">
            <v>0</v>
          </cell>
          <cell r="CE1163">
            <v>0</v>
          </cell>
          <cell r="CF1163">
            <v>0</v>
          </cell>
          <cell r="CG1163">
            <v>0</v>
          </cell>
          <cell r="CH1163">
            <v>0</v>
          </cell>
          <cell r="CI1163">
            <v>0</v>
          </cell>
          <cell r="CJ1163">
            <v>0</v>
          </cell>
          <cell r="CK1163">
            <v>0</v>
          </cell>
          <cell r="CL1163">
            <v>0</v>
          </cell>
          <cell r="CM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B1163">
            <v>0</v>
          </cell>
          <cell r="DC1163">
            <v>0</v>
          </cell>
          <cell r="DD1163">
            <v>0</v>
          </cell>
          <cell r="DE1163">
            <v>0</v>
          </cell>
          <cell r="DF1163">
            <v>0</v>
          </cell>
          <cell r="DG1163">
            <v>0</v>
          </cell>
          <cell r="DH1163">
            <v>0</v>
          </cell>
          <cell r="DI1163">
            <v>0</v>
          </cell>
          <cell r="DJ1163">
            <v>0</v>
          </cell>
          <cell r="DK1163">
            <v>0</v>
          </cell>
          <cell r="DL1163">
            <v>0</v>
          </cell>
          <cell r="DM1163">
            <v>0</v>
          </cell>
          <cell r="DN1163">
            <v>0</v>
          </cell>
          <cell r="DO1163">
            <v>0</v>
          </cell>
          <cell r="DP1163">
            <v>0</v>
          </cell>
          <cell r="DQ1163">
            <v>0</v>
          </cell>
          <cell r="DR1163">
            <v>0</v>
          </cell>
          <cell r="DS1163">
            <v>0</v>
          </cell>
          <cell r="DT1163">
            <v>0</v>
          </cell>
          <cell r="DU1163">
            <v>0</v>
          </cell>
          <cell r="DV1163">
            <v>0</v>
          </cell>
          <cell r="DW1163">
            <v>0</v>
          </cell>
          <cell r="DX1163">
            <v>0</v>
          </cell>
          <cell r="DY1163">
            <v>0</v>
          </cell>
          <cell r="DZ1163">
            <v>0</v>
          </cell>
          <cell r="EA1163">
            <v>0</v>
          </cell>
          <cell r="EB1163">
            <v>0</v>
          </cell>
          <cell r="EC1163">
            <v>0</v>
          </cell>
          <cell r="ED1163">
            <v>0</v>
          </cell>
          <cell r="EE1163">
            <v>0</v>
          </cell>
          <cell r="EF1163">
            <v>0</v>
          </cell>
          <cell r="EG1163">
            <v>0</v>
          </cell>
          <cell r="EH1163">
            <v>0</v>
          </cell>
          <cell r="EI1163">
            <v>0</v>
          </cell>
          <cell r="EJ1163">
            <v>0</v>
          </cell>
          <cell r="EK1163">
            <v>0</v>
          </cell>
          <cell r="EL1163">
            <v>0</v>
          </cell>
          <cell r="EM1163">
            <v>0</v>
          </cell>
          <cell r="EN1163">
            <v>0</v>
          </cell>
          <cell r="EO1163">
            <v>0</v>
          </cell>
          <cell r="EP1163">
            <v>0</v>
          </cell>
          <cell r="EQ1163">
            <v>0</v>
          </cell>
          <cell r="ER1163">
            <v>0</v>
          </cell>
          <cell r="ES1163">
            <v>0</v>
          </cell>
          <cell r="ET1163">
            <v>0</v>
          </cell>
          <cell r="EU1163">
            <v>0</v>
          </cell>
          <cell r="EV1163">
            <v>0</v>
          </cell>
          <cell r="EW1163">
            <v>0</v>
          </cell>
          <cell r="EX1163">
            <v>0</v>
          </cell>
          <cell r="EY1163">
            <v>0</v>
          </cell>
          <cell r="EZ1163">
            <v>0</v>
          </cell>
          <cell r="FA1163">
            <v>0</v>
          </cell>
          <cell r="FB1163">
            <v>0</v>
          </cell>
          <cell r="FC1163">
            <v>0</v>
          </cell>
          <cell r="FD1163">
            <v>0</v>
          </cell>
          <cell r="FE1163">
            <v>0</v>
          </cell>
          <cell r="FF1163">
            <v>0</v>
          </cell>
          <cell r="FG1163">
            <v>0</v>
          </cell>
          <cell r="FH1163">
            <v>0</v>
          </cell>
          <cell r="FI1163">
            <v>0</v>
          </cell>
          <cell r="FJ1163">
            <v>0</v>
          </cell>
          <cell r="FK1163">
            <v>0</v>
          </cell>
          <cell r="FL1163">
            <v>0</v>
          </cell>
          <cell r="FM1163">
            <v>0</v>
          </cell>
          <cell r="FN1163">
            <v>0</v>
          </cell>
          <cell r="FO1163">
            <v>0</v>
          </cell>
          <cell r="FP1163">
            <v>0</v>
          </cell>
          <cell r="FQ1163">
            <v>0</v>
          </cell>
          <cell r="FR1163">
            <v>0</v>
          </cell>
          <cell r="FS1163">
            <v>0</v>
          </cell>
        </row>
        <row r="1164">
          <cell r="A1164" t="str">
            <v>Proseguroscuentas de empleados.R</v>
          </cell>
          <cell r="B1164" t="str">
            <v>Proseguros</v>
          </cell>
          <cell r="C1164" t="str">
            <v>R</v>
          </cell>
          <cell r="D1164" t="str">
            <v>Miles US$</v>
          </cell>
          <cell r="E1164" t="str">
            <v>Contabilidad</v>
          </cell>
          <cell r="F1164" t="str">
            <v>cuentas de empleados.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BV1164">
            <v>0</v>
          </cell>
          <cell r="BW1164">
            <v>0</v>
          </cell>
          <cell r="BX1164">
            <v>0</v>
          </cell>
          <cell r="BY1164">
            <v>0</v>
          </cell>
          <cell r="BZ1164">
            <v>0</v>
          </cell>
          <cell r="CA1164">
            <v>0</v>
          </cell>
          <cell r="CB1164">
            <v>0</v>
          </cell>
          <cell r="CC1164">
            <v>0</v>
          </cell>
          <cell r="CD1164">
            <v>0</v>
          </cell>
          <cell r="CE1164">
            <v>0</v>
          </cell>
          <cell r="CF1164">
            <v>0</v>
          </cell>
          <cell r="CG1164">
            <v>0</v>
          </cell>
          <cell r="CH1164">
            <v>0</v>
          </cell>
          <cell r="CI1164">
            <v>0</v>
          </cell>
          <cell r="CJ1164">
            <v>0</v>
          </cell>
          <cell r="CK1164">
            <v>0</v>
          </cell>
          <cell r="CL1164">
            <v>0</v>
          </cell>
          <cell r="CM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B1164">
            <v>0</v>
          </cell>
          <cell r="DC1164">
            <v>0</v>
          </cell>
          <cell r="DD1164">
            <v>0</v>
          </cell>
          <cell r="DE1164">
            <v>0</v>
          </cell>
          <cell r="DF1164">
            <v>0</v>
          </cell>
          <cell r="DG1164">
            <v>0</v>
          </cell>
          <cell r="DH1164">
            <v>0</v>
          </cell>
          <cell r="DI1164">
            <v>0</v>
          </cell>
          <cell r="DJ1164">
            <v>0</v>
          </cell>
          <cell r="DK1164">
            <v>0</v>
          </cell>
          <cell r="DL1164">
            <v>0</v>
          </cell>
          <cell r="DM1164">
            <v>0</v>
          </cell>
          <cell r="DN1164">
            <v>0</v>
          </cell>
          <cell r="DO1164">
            <v>0</v>
          </cell>
          <cell r="DP1164">
            <v>0</v>
          </cell>
          <cell r="DQ1164">
            <v>0</v>
          </cell>
          <cell r="DR1164">
            <v>0</v>
          </cell>
          <cell r="DS1164">
            <v>0</v>
          </cell>
          <cell r="DT1164">
            <v>0</v>
          </cell>
          <cell r="DU1164">
            <v>0</v>
          </cell>
          <cell r="DV1164">
            <v>0</v>
          </cell>
          <cell r="DW1164">
            <v>0</v>
          </cell>
          <cell r="DX1164">
            <v>0</v>
          </cell>
          <cell r="DY1164">
            <v>0</v>
          </cell>
          <cell r="DZ1164">
            <v>0</v>
          </cell>
          <cell r="EA1164">
            <v>0</v>
          </cell>
          <cell r="EB1164">
            <v>0</v>
          </cell>
          <cell r="EC1164">
            <v>0</v>
          </cell>
          <cell r="ED1164">
            <v>0</v>
          </cell>
          <cell r="EE1164">
            <v>0</v>
          </cell>
          <cell r="EF1164">
            <v>0</v>
          </cell>
          <cell r="EG1164">
            <v>0</v>
          </cell>
          <cell r="EH1164">
            <v>0</v>
          </cell>
          <cell r="EI1164">
            <v>0</v>
          </cell>
          <cell r="EJ1164">
            <v>0</v>
          </cell>
          <cell r="EK1164">
            <v>0</v>
          </cell>
          <cell r="EL1164">
            <v>0</v>
          </cell>
          <cell r="EM1164">
            <v>0</v>
          </cell>
          <cell r="EN1164">
            <v>0</v>
          </cell>
          <cell r="EO1164">
            <v>0</v>
          </cell>
          <cell r="EP1164">
            <v>0</v>
          </cell>
          <cell r="EQ1164">
            <v>0</v>
          </cell>
          <cell r="ER1164">
            <v>0</v>
          </cell>
          <cell r="ES1164">
            <v>0</v>
          </cell>
          <cell r="ET1164">
            <v>0</v>
          </cell>
          <cell r="EU1164">
            <v>0</v>
          </cell>
          <cell r="EV1164">
            <v>0</v>
          </cell>
          <cell r="EW1164">
            <v>0</v>
          </cell>
          <cell r="EX1164">
            <v>0</v>
          </cell>
          <cell r="EY1164">
            <v>0</v>
          </cell>
          <cell r="EZ1164">
            <v>0</v>
          </cell>
          <cell r="FA1164">
            <v>0</v>
          </cell>
          <cell r="FB1164">
            <v>0</v>
          </cell>
          <cell r="FC1164">
            <v>0</v>
          </cell>
          <cell r="FD1164">
            <v>0</v>
          </cell>
          <cell r="FE1164">
            <v>0</v>
          </cell>
          <cell r="FF1164">
            <v>0</v>
          </cell>
          <cell r="FG1164">
            <v>0</v>
          </cell>
          <cell r="FH1164">
            <v>0</v>
          </cell>
          <cell r="FI1164">
            <v>0</v>
          </cell>
          <cell r="FJ1164">
            <v>0</v>
          </cell>
          <cell r="FK1164">
            <v>0</v>
          </cell>
          <cell r="FL1164">
            <v>0</v>
          </cell>
          <cell r="FM1164">
            <v>0</v>
          </cell>
          <cell r="FN1164">
            <v>0</v>
          </cell>
          <cell r="FO1164">
            <v>0</v>
          </cell>
          <cell r="FP1164">
            <v>0</v>
          </cell>
          <cell r="FQ1164">
            <v>0</v>
          </cell>
          <cell r="FR1164">
            <v>0</v>
          </cell>
          <cell r="FS1164">
            <v>0</v>
          </cell>
        </row>
        <row r="1165">
          <cell r="A1165" t="str">
            <v>Prosegurosdepreciaciones.R</v>
          </cell>
          <cell r="B1165" t="str">
            <v>Proseguros</v>
          </cell>
          <cell r="C1165" t="str">
            <v>R</v>
          </cell>
          <cell r="D1165" t="str">
            <v>Miles US$</v>
          </cell>
          <cell r="E1165" t="str">
            <v>Contabilidad</v>
          </cell>
          <cell r="F1165" t="str">
            <v>depreciaciones.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BV1165">
            <v>0</v>
          </cell>
          <cell r="BW1165">
            <v>0</v>
          </cell>
          <cell r="BX1165">
            <v>0</v>
          </cell>
          <cell r="BY1165">
            <v>0</v>
          </cell>
          <cell r="BZ1165">
            <v>0</v>
          </cell>
          <cell r="CA1165">
            <v>0</v>
          </cell>
          <cell r="CB1165">
            <v>0</v>
          </cell>
          <cell r="CC1165">
            <v>0</v>
          </cell>
          <cell r="CD1165">
            <v>0</v>
          </cell>
          <cell r="CE1165">
            <v>0</v>
          </cell>
          <cell r="CF1165">
            <v>0</v>
          </cell>
          <cell r="CG1165">
            <v>0</v>
          </cell>
          <cell r="CH1165">
            <v>0</v>
          </cell>
          <cell r="CI1165">
            <v>0</v>
          </cell>
          <cell r="CJ1165">
            <v>0</v>
          </cell>
          <cell r="CK1165">
            <v>0</v>
          </cell>
          <cell r="CL1165">
            <v>0</v>
          </cell>
          <cell r="CM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B1165">
            <v>0</v>
          </cell>
          <cell r="DC1165">
            <v>0</v>
          </cell>
          <cell r="DD1165">
            <v>0</v>
          </cell>
          <cell r="DE1165">
            <v>0</v>
          </cell>
          <cell r="DF1165">
            <v>0</v>
          </cell>
          <cell r="DG1165">
            <v>0</v>
          </cell>
          <cell r="DH1165">
            <v>0</v>
          </cell>
          <cell r="DI1165">
            <v>0</v>
          </cell>
          <cell r="DJ1165">
            <v>0</v>
          </cell>
          <cell r="DK1165">
            <v>0</v>
          </cell>
          <cell r="DL1165">
            <v>0</v>
          </cell>
          <cell r="DM1165">
            <v>0</v>
          </cell>
          <cell r="DN1165">
            <v>0</v>
          </cell>
          <cell r="DO1165">
            <v>0</v>
          </cell>
          <cell r="DP1165">
            <v>0</v>
          </cell>
          <cell r="DQ1165">
            <v>0</v>
          </cell>
          <cell r="DR1165">
            <v>0</v>
          </cell>
          <cell r="DS1165">
            <v>0</v>
          </cell>
          <cell r="DT1165">
            <v>0</v>
          </cell>
          <cell r="DU1165">
            <v>0</v>
          </cell>
          <cell r="DV1165">
            <v>0</v>
          </cell>
          <cell r="DW1165">
            <v>0</v>
          </cell>
          <cell r="DX1165">
            <v>0</v>
          </cell>
          <cell r="DY1165">
            <v>0</v>
          </cell>
          <cell r="DZ1165">
            <v>0</v>
          </cell>
          <cell r="EA1165">
            <v>0</v>
          </cell>
          <cell r="EB1165">
            <v>0</v>
          </cell>
          <cell r="EC1165">
            <v>0</v>
          </cell>
          <cell r="ED1165">
            <v>0</v>
          </cell>
          <cell r="EE1165">
            <v>0</v>
          </cell>
          <cell r="EF1165">
            <v>0</v>
          </cell>
          <cell r="EG1165">
            <v>0</v>
          </cell>
          <cell r="EH1165">
            <v>0</v>
          </cell>
          <cell r="EI1165">
            <v>0</v>
          </cell>
          <cell r="EJ1165">
            <v>0</v>
          </cell>
          <cell r="EK1165">
            <v>0</v>
          </cell>
          <cell r="EL1165">
            <v>0</v>
          </cell>
          <cell r="EM1165">
            <v>0</v>
          </cell>
          <cell r="EN1165">
            <v>0</v>
          </cell>
          <cell r="EO1165">
            <v>0</v>
          </cell>
          <cell r="EP1165">
            <v>0</v>
          </cell>
          <cell r="EQ1165">
            <v>0</v>
          </cell>
          <cell r="ER1165">
            <v>0</v>
          </cell>
          <cell r="ES1165">
            <v>0</v>
          </cell>
          <cell r="ET1165">
            <v>0</v>
          </cell>
          <cell r="EU1165">
            <v>0</v>
          </cell>
          <cell r="EV1165">
            <v>0</v>
          </cell>
          <cell r="EW1165">
            <v>0</v>
          </cell>
          <cell r="EX1165">
            <v>0</v>
          </cell>
          <cell r="EY1165">
            <v>0</v>
          </cell>
          <cell r="EZ1165">
            <v>0</v>
          </cell>
          <cell r="FA1165">
            <v>0</v>
          </cell>
          <cell r="FB1165">
            <v>0</v>
          </cell>
          <cell r="FC1165">
            <v>0</v>
          </cell>
          <cell r="FD1165">
            <v>0</v>
          </cell>
          <cell r="FE1165">
            <v>0</v>
          </cell>
          <cell r="FF1165">
            <v>0</v>
          </cell>
          <cell r="FG1165">
            <v>0</v>
          </cell>
          <cell r="FH1165">
            <v>0</v>
          </cell>
          <cell r="FI1165">
            <v>0</v>
          </cell>
          <cell r="FJ1165">
            <v>0</v>
          </cell>
          <cell r="FK1165">
            <v>0</v>
          </cell>
          <cell r="FL1165">
            <v>0</v>
          </cell>
          <cell r="FM1165">
            <v>0</v>
          </cell>
          <cell r="FN1165">
            <v>0</v>
          </cell>
          <cell r="FO1165">
            <v>0</v>
          </cell>
          <cell r="FP1165">
            <v>0</v>
          </cell>
          <cell r="FQ1165">
            <v>0</v>
          </cell>
          <cell r="FR1165">
            <v>0</v>
          </cell>
          <cell r="FS1165">
            <v>0</v>
          </cell>
        </row>
        <row r="1166">
          <cell r="A1166" t="str">
            <v>Prosegurosprovisión impuesto industria y comercioR</v>
          </cell>
          <cell r="B1166" t="str">
            <v>Proseguros</v>
          </cell>
          <cell r="C1166" t="str">
            <v>R</v>
          </cell>
          <cell r="D1166" t="str">
            <v>Miles US$</v>
          </cell>
          <cell r="E1166" t="str">
            <v>Contabilidad</v>
          </cell>
          <cell r="F1166" t="str">
            <v>provisión impuesto industria y comercio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BV1166">
            <v>0</v>
          </cell>
          <cell r="BW1166">
            <v>0</v>
          </cell>
          <cell r="BX1166">
            <v>0</v>
          </cell>
          <cell r="BY1166">
            <v>0</v>
          </cell>
          <cell r="BZ1166">
            <v>0</v>
          </cell>
          <cell r="CA1166">
            <v>0</v>
          </cell>
          <cell r="CB1166">
            <v>0</v>
          </cell>
          <cell r="CC1166">
            <v>0</v>
          </cell>
          <cell r="CD1166">
            <v>0</v>
          </cell>
          <cell r="CE1166">
            <v>0</v>
          </cell>
          <cell r="CF1166">
            <v>0</v>
          </cell>
          <cell r="CG1166">
            <v>0</v>
          </cell>
          <cell r="CH1166">
            <v>0</v>
          </cell>
          <cell r="CI1166">
            <v>0</v>
          </cell>
          <cell r="CJ1166">
            <v>0</v>
          </cell>
          <cell r="CK1166">
            <v>0</v>
          </cell>
          <cell r="CL1166">
            <v>0</v>
          </cell>
          <cell r="CM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B1166">
            <v>0</v>
          </cell>
          <cell r="DC1166">
            <v>0</v>
          </cell>
          <cell r="DD1166">
            <v>0</v>
          </cell>
          <cell r="DE1166">
            <v>0</v>
          </cell>
          <cell r="DF1166">
            <v>0</v>
          </cell>
          <cell r="DG1166">
            <v>0</v>
          </cell>
          <cell r="DH1166">
            <v>0</v>
          </cell>
          <cell r="DI1166">
            <v>0</v>
          </cell>
          <cell r="DJ1166">
            <v>0</v>
          </cell>
          <cell r="DK1166">
            <v>0</v>
          </cell>
          <cell r="DL1166">
            <v>0</v>
          </cell>
          <cell r="DM1166">
            <v>0</v>
          </cell>
          <cell r="DN1166">
            <v>0</v>
          </cell>
          <cell r="DO1166">
            <v>0</v>
          </cell>
          <cell r="DP1166">
            <v>0</v>
          </cell>
          <cell r="DQ1166">
            <v>0</v>
          </cell>
          <cell r="DR1166">
            <v>0</v>
          </cell>
          <cell r="DS1166">
            <v>0</v>
          </cell>
          <cell r="DT1166">
            <v>0</v>
          </cell>
          <cell r="DU1166">
            <v>0</v>
          </cell>
          <cell r="DV1166">
            <v>0</v>
          </cell>
          <cell r="DW1166">
            <v>0</v>
          </cell>
          <cell r="DX1166">
            <v>0</v>
          </cell>
          <cell r="DY1166">
            <v>0</v>
          </cell>
          <cell r="DZ1166">
            <v>0</v>
          </cell>
          <cell r="EA1166">
            <v>0</v>
          </cell>
          <cell r="EB1166">
            <v>0</v>
          </cell>
          <cell r="EC1166">
            <v>0</v>
          </cell>
          <cell r="ED1166">
            <v>0</v>
          </cell>
          <cell r="EE1166">
            <v>0</v>
          </cell>
          <cell r="EF1166">
            <v>0</v>
          </cell>
          <cell r="EG1166">
            <v>0</v>
          </cell>
          <cell r="EH1166">
            <v>0</v>
          </cell>
          <cell r="EI1166">
            <v>0</v>
          </cell>
          <cell r="EJ1166">
            <v>0</v>
          </cell>
          <cell r="EK1166">
            <v>0</v>
          </cell>
          <cell r="EL1166">
            <v>0</v>
          </cell>
          <cell r="EM1166">
            <v>0</v>
          </cell>
          <cell r="EN1166">
            <v>0</v>
          </cell>
          <cell r="EO1166">
            <v>0</v>
          </cell>
          <cell r="EP1166">
            <v>0</v>
          </cell>
          <cell r="EQ1166">
            <v>0</v>
          </cell>
          <cell r="ER1166">
            <v>0</v>
          </cell>
          <cell r="ES1166">
            <v>0</v>
          </cell>
          <cell r="ET1166">
            <v>0</v>
          </cell>
          <cell r="EU1166">
            <v>0</v>
          </cell>
          <cell r="EV1166">
            <v>0</v>
          </cell>
          <cell r="EW1166">
            <v>0</v>
          </cell>
          <cell r="EX1166">
            <v>0</v>
          </cell>
          <cell r="EY1166">
            <v>0</v>
          </cell>
          <cell r="EZ1166">
            <v>0</v>
          </cell>
          <cell r="FA1166">
            <v>0</v>
          </cell>
          <cell r="FB1166">
            <v>0</v>
          </cell>
          <cell r="FC1166">
            <v>0</v>
          </cell>
          <cell r="FD1166">
            <v>0</v>
          </cell>
          <cell r="FE1166">
            <v>0</v>
          </cell>
          <cell r="FF1166">
            <v>0</v>
          </cell>
          <cell r="FG1166">
            <v>0</v>
          </cell>
          <cell r="FH1166">
            <v>0</v>
          </cell>
          <cell r="FI1166">
            <v>0</v>
          </cell>
          <cell r="FJ1166">
            <v>0</v>
          </cell>
          <cell r="FK1166">
            <v>0</v>
          </cell>
          <cell r="FL1166">
            <v>0</v>
          </cell>
          <cell r="FM1166">
            <v>0</v>
          </cell>
          <cell r="FN1166">
            <v>0</v>
          </cell>
          <cell r="FO1166">
            <v>0</v>
          </cell>
          <cell r="FP1166">
            <v>0</v>
          </cell>
          <cell r="FQ1166">
            <v>0</v>
          </cell>
          <cell r="FR1166">
            <v>0</v>
          </cell>
          <cell r="FS1166">
            <v>0</v>
          </cell>
        </row>
        <row r="1167">
          <cell r="A1167" t="str">
            <v>Prosegurosgastos comunes recobrados.R</v>
          </cell>
          <cell r="B1167" t="str">
            <v>Proseguros</v>
          </cell>
          <cell r="C1167" t="str">
            <v>R</v>
          </cell>
          <cell r="D1167" t="str">
            <v>Miles US$</v>
          </cell>
          <cell r="E1167" t="str">
            <v>Contabilidad</v>
          </cell>
          <cell r="F1167" t="str">
            <v>gastos comunes recobrados.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BV1167">
            <v>0</v>
          </cell>
          <cell r="BW1167">
            <v>0</v>
          </cell>
          <cell r="BX1167">
            <v>0</v>
          </cell>
          <cell r="BY1167">
            <v>0</v>
          </cell>
          <cell r="BZ1167">
            <v>0</v>
          </cell>
          <cell r="CA1167">
            <v>0</v>
          </cell>
          <cell r="CB1167">
            <v>0</v>
          </cell>
          <cell r="CC1167">
            <v>0</v>
          </cell>
          <cell r="CD1167">
            <v>0</v>
          </cell>
          <cell r="CE1167">
            <v>0</v>
          </cell>
          <cell r="CF1167">
            <v>0</v>
          </cell>
          <cell r="CG1167">
            <v>0</v>
          </cell>
          <cell r="CH1167">
            <v>0</v>
          </cell>
          <cell r="CI1167">
            <v>0</v>
          </cell>
          <cell r="CJ1167">
            <v>0</v>
          </cell>
          <cell r="CK1167">
            <v>0</v>
          </cell>
          <cell r="CL1167">
            <v>0</v>
          </cell>
          <cell r="CM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B1167">
            <v>0</v>
          </cell>
          <cell r="DC1167">
            <v>0</v>
          </cell>
          <cell r="DD1167">
            <v>0</v>
          </cell>
          <cell r="DE1167">
            <v>0</v>
          </cell>
          <cell r="DF1167">
            <v>0</v>
          </cell>
          <cell r="DG1167">
            <v>0</v>
          </cell>
          <cell r="DH1167">
            <v>0</v>
          </cell>
          <cell r="DI1167">
            <v>0</v>
          </cell>
          <cell r="DJ1167">
            <v>0</v>
          </cell>
          <cell r="DK1167">
            <v>0</v>
          </cell>
          <cell r="DL1167">
            <v>0</v>
          </cell>
          <cell r="DM1167">
            <v>0</v>
          </cell>
          <cell r="DN1167">
            <v>0</v>
          </cell>
          <cell r="DO1167">
            <v>0</v>
          </cell>
          <cell r="DP1167">
            <v>0</v>
          </cell>
          <cell r="DQ1167">
            <v>0</v>
          </cell>
          <cell r="DR1167">
            <v>0</v>
          </cell>
          <cell r="DS1167">
            <v>0</v>
          </cell>
          <cell r="DT1167">
            <v>0</v>
          </cell>
          <cell r="DU1167">
            <v>0</v>
          </cell>
          <cell r="DV1167">
            <v>0</v>
          </cell>
          <cell r="DW1167">
            <v>0</v>
          </cell>
          <cell r="DX1167">
            <v>0</v>
          </cell>
          <cell r="DY1167">
            <v>0</v>
          </cell>
          <cell r="DZ1167">
            <v>0</v>
          </cell>
          <cell r="EA1167">
            <v>0</v>
          </cell>
          <cell r="EB1167">
            <v>0</v>
          </cell>
          <cell r="EC1167">
            <v>0</v>
          </cell>
          <cell r="ED1167">
            <v>0</v>
          </cell>
          <cell r="EE1167">
            <v>0</v>
          </cell>
          <cell r="EF1167">
            <v>0</v>
          </cell>
          <cell r="EG1167">
            <v>0</v>
          </cell>
          <cell r="EH1167">
            <v>0</v>
          </cell>
          <cell r="EI1167">
            <v>0</v>
          </cell>
          <cell r="EJ1167">
            <v>0</v>
          </cell>
          <cell r="EK1167">
            <v>0</v>
          </cell>
          <cell r="EL1167">
            <v>0</v>
          </cell>
          <cell r="EM1167">
            <v>0</v>
          </cell>
          <cell r="EN1167">
            <v>0</v>
          </cell>
          <cell r="EO1167">
            <v>0</v>
          </cell>
          <cell r="EP1167">
            <v>0</v>
          </cell>
          <cell r="EQ1167">
            <v>0</v>
          </cell>
          <cell r="ER1167">
            <v>0</v>
          </cell>
          <cell r="ES1167">
            <v>0</v>
          </cell>
          <cell r="ET1167">
            <v>0</v>
          </cell>
          <cell r="EU1167">
            <v>0</v>
          </cell>
          <cell r="EV1167">
            <v>0</v>
          </cell>
          <cell r="EW1167">
            <v>0</v>
          </cell>
          <cell r="EX1167">
            <v>0</v>
          </cell>
          <cell r="EY1167">
            <v>0</v>
          </cell>
          <cell r="EZ1167">
            <v>0</v>
          </cell>
          <cell r="FA1167">
            <v>0</v>
          </cell>
          <cell r="FB1167">
            <v>0</v>
          </cell>
          <cell r="FC1167">
            <v>0</v>
          </cell>
          <cell r="FD1167">
            <v>0</v>
          </cell>
          <cell r="FE1167">
            <v>0</v>
          </cell>
          <cell r="FF1167">
            <v>0</v>
          </cell>
          <cell r="FG1167">
            <v>0</v>
          </cell>
          <cell r="FH1167">
            <v>0</v>
          </cell>
          <cell r="FI1167">
            <v>0</v>
          </cell>
          <cell r="FJ1167">
            <v>0</v>
          </cell>
          <cell r="FK1167">
            <v>0</v>
          </cell>
          <cell r="FL1167">
            <v>0</v>
          </cell>
          <cell r="FM1167">
            <v>0</v>
          </cell>
          <cell r="FN1167">
            <v>0</v>
          </cell>
          <cell r="FO1167">
            <v>0</v>
          </cell>
          <cell r="FP1167">
            <v>0</v>
          </cell>
          <cell r="FQ1167">
            <v>0</v>
          </cell>
          <cell r="FR1167">
            <v>0</v>
          </cell>
          <cell r="FS1167">
            <v>0</v>
          </cell>
        </row>
        <row r="1168">
          <cell r="A1168" t="str">
            <v>Prosegurosgastos de administración R</v>
          </cell>
          <cell r="B1168" t="str">
            <v>Proseguros</v>
          </cell>
          <cell r="C1168" t="str">
            <v>R</v>
          </cell>
          <cell r="D1168" t="str">
            <v>Miles US$</v>
          </cell>
          <cell r="E1168" t="str">
            <v>Contabilidad</v>
          </cell>
          <cell r="F1168" t="str">
            <v xml:space="preserve">gastos de administración 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BV1168">
            <v>0</v>
          </cell>
          <cell r="BW1168">
            <v>0</v>
          </cell>
          <cell r="BX1168">
            <v>0</v>
          </cell>
          <cell r="BY1168">
            <v>0</v>
          </cell>
          <cell r="BZ1168">
            <v>0</v>
          </cell>
          <cell r="CA1168">
            <v>0</v>
          </cell>
          <cell r="CB1168">
            <v>0</v>
          </cell>
          <cell r="CC1168">
            <v>0</v>
          </cell>
          <cell r="CD1168">
            <v>0</v>
          </cell>
          <cell r="CE1168">
            <v>0</v>
          </cell>
          <cell r="CF1168">
            <v>0</v>
          </cell>
          <cell r="CG1168">
            <v>0</v>
          </cell>
          <cell r="CH1168">
            <v>0</v>
          </cell>
          <cell r="CI1168">
            <v>0</v>
          </cell>
          <cell r="CJ1168">
            <v>0</v>
          </cell>
          <cell r="CK1168">
            <v>0</v>
          </cell>
          <cell r="CL1168">
            <v>0</v>
          </cell>
          <cell r="CM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B1168">
            <v>0</v>
          </cell>
          <cell r="DC1168">
            <v>0</v>
          </cell>
          <cell r="DD1168">
            <v>0</v>
          </cell>
          <cell r="DE1168">
            <v>0</v>
          </cell>
          <cell r="DF1168">
            <v>0</v>
          </cell>
          <cell r="DG1168">
            <v>0</v>
          </cell>
          <cell r="DH1168">
            <v>0</v>
          </cell>
          <cell r="DI1168">
            <v>0</v>
          </cell>
          <cell r="DJ1168">
            <v>0</v>
          </cell>
          <cell r="DK1168">
            <v>0</v>
          </cell>
          <cell r="DL1168">
            <v>0</v>
          </cell>
          <cell r="DM1168">
            <v>0</v>
          </cell>
          <cell r="DN1168">
            <v>0</v>
          </cell>
          <cell r="DO1168">
            <v>0</v>
          </cell>
          <cell r="DP1168">
            <v>0</v>
          </cell>
          <cell r="DQ1168">
            <v>0</v>
          </cell>
          <cell r="DR1168">
            <v>0</v>
          </cell>
          <cell r="DS1168">
            <v>0</v>
          </cell>
          <cell r="DT1168">
            <v>0</v>
          </cell>
          <cell r="DU1168">
            <v>0</v>
          </cell>
          <cell r="DV1168">
            <v>0</v>
          </cell>
          <cell r="DW1168">
            <v>0</v>
          </cell>
          <cell r="DX1168">
            <v>0</v>
          </cell>
          <cell r="DY1168">
            <v>0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0</v>
          </cell>
          <cell r="EI1168">
            <v>0</v>
          </cell>
          <cell r="EJ1168">
            <v>0</v>
          </cell>
          <cell r="EK1168">
            <v>0</v>
          </cell>
          <cell r="EL1168">
            <v>0</v>
          </cell>
          <cell r="EM1168">
            <v>0</v>
          </cell>
          <cell r="EN1168">
            <v>0</v>
          </cell>
          <cell r="EO1168">
            <v>0</v>
          </cell>
          <cell r="EP1168">
            <v>0</v>
          </cell>
          <cell r="EQ1168">
            <v>0</v>
          </cell>
          <cell r="ER1168">
            <v>0</v>
          </cell>
          <cell r="ES1168">
            <v>0</v>
          </cell>
          <cell r="ET1168">
            <v>0</v>
          </cell>
          <cell r="EU1168">
            <v>0</v>
          </cell>
          <cell r="EV1168">
            <v>0</v>
          </cell>
          <cell r="EW1168">
            <v>0</v>
          </cell>
          <cell r="EX1168">
            <v>0</v>
          </cell>
          <cell r="EY1168">
            <v>0</v>
          </cell>
          <cell r="EZ1168">
            <v>0</v>
          </cell>
          <cell r="FA1168">
            <v>0</v>
          </cell>
          <cell r="FB1168">
            <v>0</v>
          </cell>
          <cell r="FC1168">
            <v>0</v>
          </cell>
          <cell r="FD1168">
            <v>0</v>
          </cell>
          <cell r="FE1168">
            <v>0</v>
          </cell>
          <cell r="FF1168">
            <v>0</v>
          </cell>
          <cell r="FG1168">
            <v>0</v>
          </cell>
          <cell r="FH1168">
            <v>0</v>
          </cell>
          <cell r="FI1168">
            <v>0</v>
          </cell>
          <cell r="FJ1168">
            <v>0</v>
          </cell>
          <cell r="FK1168">
            <v>0</v>
          </cell>
          <cell r="FL1168">
            <v>0</v>
          </cell>
          <cell r="FM1168">
            <v>0</v>
          </cell>
          <cell r="FN1168">
            <v>0</v>
          </cell>
          <cell r="FO1168">
            <v>0</v>
          </cell>
          <cell r="FP1168">
            <v>0</v>
          </cell>
          <cell r="FQ1168">
            <v>0</v>
          </cell>
          <cell r="FR1168">
            <v>0</v>
          </cell>
          <cell r="FS1168">
            <v>0</v>
          </cell>
        </row>
        <row r="1169">
          <cell r="A1169" t="str">
            <v>Prosegurosutilidad o pérdida industrialR</v>
          </cell>
          <cell r="B1169" t="str">
            <v>Proseguros</v>
          </cell>
          <cell r="C1169" t="str">
            <v>R</v>
          </cell>
          <cell r="D1169" t="str">
            <v>Miles US$</v>
          </cell>
          <cell r="E1169" t="str">
            <v>Contabilidad</v>
          </cell>
          <cell r="F1169" t="str">
            <v>utilidad o pérdida industrial</v>
          </cell>
          <cell r="G1169">
            <v>0</v>
          </cell>
          <cell r="H1169">
            <v>0</v>
          </cell>
          <cell r="I1169">
            <v>-2596.2657141285208</v>
          </cell>
          <cell r="J1169">
            <v>-2526.8213301056339</v>
          </cell>
          <cell r="K1169">
            <v>-5854.151407288562</v>
          </cell>
          <cell r="L1169">
            <v>-6335.8810685308208</v>
          </cell>
          <cell r="M1169">
            <v>-5840.1086307586229</v>
          </cell>
          <cell r="N1169">
            <v>-4970.4891861104797</v>
          </cell>
          <cell r="O1169">
            <v>-4929.6685631446253</v>
          </cell>
          <cell r="P1169">
            <v>-4300.9889044235615</v>
          </cell>
          <cell r="Q1169">
            <v>-4001.4889468255724</v>
          </cell>
          <cell r="R1169">
            <v>-3529.8967057070786</v>
          </cell>
          <cell r="S1169">
            <v>-2863.8906692642672</v>
          </cell>
          <cell r="T1169">
            <v>-2932.1082163648816</v>
          </cell>
          <cell r="U1169">
            <v>-2086.6949582855846</v>
          </cell>
          <cell r="V1169">
            <v>-3124.5826701810715</v>
          </cell>
          <cell r="W1169">
            <v>-1961.4809594315811</v>
          </cell>
          <cell r="X1169">
            <v>-2588.7539264267689</v>
          </cell>
          <cell r="Y1169">
            <v>-1988.5005668118272</v>
          </cell>
          <cell r="Z1169">
            <v>-2193.6054797157908</v>
          </cell>
          <cell r="AA1169">
            <v>-1390.0003749713487</v>
          </cell>
          <cell r="AB1169">
            <v>-1157.9638828787527</v>
          </cell>
          <cell r="AC1169">
            <v>-1126.7083211093291</v>
          </cell>
          <cell r="AD1169">
            <v>-1269.9027077181179</v>
          </cell>
          <cell r="AE1169">
            <v>-718.77072816869008</v>
          </cell>
          <cell r="AF1169">
            <v>-485.23438433617719</v>
          </cell>
          <cell r="AG1169">
            <v>-4006.3182966265149</v>
          </cell>
          <cell r="AH1169">
            <v>-5840.0664667469609</v>
          </cell>
          <cell r="AI1169">
            <v>-5719.8617033734999</v>
          </cell>
          <cell r="AJ1169">
            <v>-4761.285584578317</v>
          </cell>
          <cell r="AK1169">
            <v>-3589.8082187951818</v>
          </cell>
          <cell r="AL1169">
            <v>-1962.9383036144609</v>
          </cell>
          <cell r="AM1169">
            <v>-1188.1810448192855</v>
          </cell>
          <cell r="AN1169">
            <v>-1560.1770537349494</v>
          </cell>
          <cell r="AO1169">
            <v>-1274.5758862650607</v>
          </cell>
          <cell r="AP1169">
            <v>-398.75054722891423</v>
          </cell>
          <cell r="AQ1169">
            <v>-831.66528956050763</v>
          </cell>
          <cell r="AR1169">
            <v>-64.942351779188925</v>
          </cell>
          <cell r="AS1169">
            <v>121.98665622085537</v>
          </cell>
          <cell r="AT1169">
            <v>-4646.9865013423014</v>
          </cell>
          <cell r="AU1169">
            <v>-3985.6544069075544</v>
          </cell>
          <cell r="AV1169">
            <v>-2995.1368744577721</v>
          </cell>
          <cell r="AW1169">
            <v>-2863.0328668755337</v>
          </cell>
          <cell r="AX1169">
            <v>-1899.035651101442</v>
          </cell>
          <cell r="AY1169">
            <v>-512.112736590439</v>
          </cell>
          <cell r="AZ1169">
            <v>0</v>
          </cell>
          <cell r="BA1169">
            <v>0</v>
          </cell>
          <cell r="BB1169">
            <v>-424.37241526988237</v>
          </cell>
          <cell r="BC1169">
            <v>103.31242614324083</v>
          </cell>
          <cell r="BD1169">
            <v>-875.79154805482528</v>
          </cell>
          <cell r="BE1169">
            <v>-412.66879784448577</v>
          </cell>
          <cell r="BF1169">
            <v>-68.191107199472867</v>
          </cell>
          <cell r="BG1169">
            <v>-13.96509506310224</v>
          </cell>
          <cell r="BH1169">
            <v>-222.76162326320627</v>
          </cell>
          <cell r="BI1169">
            <v>-2409.4754011279329</v>
          </cell>
          <cell r="BJ1169">
            <v>-2318.3709293187194</v>
          </cell>
          <cell r="BK1169">
            <v>-1578.9835836267548</v>
          </cell>
          <cell r="BL1169">
            <v>-1578.9835836267548</v>
          </cell>
          <cell r="BM1169">
            <v>-527.58678231485828</v>
          </cell>
          <cell r="BN1169">
            <v>-234.35031247781762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BV1169">
            <v>0</v>
          </cell>
          <cell r="BW1169">
            <v>0</v>
          </cell>
          <cell r="BX1169">
            <v>0</v>
          </cell>
          <cell r="BY1169">
            <v>0</v>
          </cell>
          <cell r="BZ1169">
            <v>0</v>
          </cell>
          <cell r="CA1169">
            <v>0</v>
          </cell>
          <cell r="CB1169">
            <v>0</v>
          </cell>
          <cell r="CC1169">
            <v>0</v>
          </cell>
          <cell r="CD1169">
            <v>0</v>
          </cell>
          <cell r="CE1169">
            <v>0</v>
          </cell>
          <cell r="CF1169">
            <v>0</v>
          </cell>
          <cell r="CG1169">
            <v>0</v>
          </cell>
          <cell r="CH1169">
            <v>0</v>
          </cell>
          <cell r="CI1169">
            <v>0</v>
          </cell>
          <cell r="CJ1169">
            <v>0</v>
          </cell>
          <cell r="CK1169">
            <v>0</v>
          </cell>
          <cell r="CL1169">
            <v>0</v>
          </cell>
          <cell r="CM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B1169">
            <v>0</v>
          </cell>
          <cell r="DC1169">
            <v>0</v>
          </cell>
          <cell r="DD1169">
            <v>0</v>
          </cell>
          <cell r="DE1169">
            <v>0</v>
          </cell>
          <cell r="DF1169">
            <v>0</v>
          </cell>
          <cell r="DG1169">
            <v>0</v>
          </cell>
          <cell r="DH1169">
            <v>0</v>
          </cell>
          <cell r="DI1169">
            <v>0</v>
          </cell>
          <cell r="DJ1169">
            <v>0</v>
          </cell>
          <cell r="DK1169">
            <v>0</v>
          </cell>
          <cell r="DL1169">
            <v>0</v>
          </cell>
          <cell r="DM1169">
            <v>0</v>
          </cell>
          <cell r="DN1169">
            <v>0</v>
          </cell>
          <cell r="DO1169">
            <v>0</v>
          </cell>
          <cell r="DP1169">
            <v>0</v>
          </cell>
          <cell r="DQ1169">
            <v>0</v>
          </cell>
          <cell r="DR1169">
            <v>0</v>
          </cell>
          <cell r="DS1169">
            <v>0</v>
          </cell>
          <cell r="DT1169">
            <v>0</v>
          </cell>
          <cell r="DU1169">
            <v>0</v>
          </cell>
          <cell r="DV1169">
            <v>0</v>
          </cell>
          <cell r="DW1169">
            <v>0</v>
          </cell>
          <cell r="DX1169">
            <v>0</v>
          </cell>
          <cell r="DY1169">
            <v>0</v>
          </cell>
          <cell r="DZ1169">
            <v>0</v>
          </cell>
          <cell r="EA1169">
            <v>0</v>
          </cell>
          <cell r="EB1169">
            <v>0</v>
          </cell>
          <cell r="EC1169">
            <v>0</v>
          </cell>
          <cell r="ED1169">
            <v>0</v>
          </cell>
          <cell r="EE1169">
            <v>0</v>
          </cell>
          <cell r="EF1169">
            <v>0</v>
          </cell>
          <cell r="EG1169">
            <v>0</v>
          </cell>
          <cell r="EH1169">
            <v>0</v>
          </cell>
          <cell r="EI1169">
            <v>0</v>
          </cell>
          <cell r="EJ1169">
            <v>0</v>
          </cell>
          <cell r="EK1169">
            <v>0</v>
          </cell>
          <cell r="EL1169">
            <v>0</v>
          </cell>
          <cell r="EM1169">
            <v>0</v>
          </cell>
          <cell r="EN1169">
            <v>0</v>
          </cell>
          <cell r="EO1169">
            <v>0</v>
          </cell>
          <cell r="EP1169">
            <v>0</v>
          </cell>
          <cell r="EQ1169">
            <v>0</v>
          </cell>
          <cell r="ER1169">
            <v>0</v>
          </cell>
          <cell r="ES1169">
            <v>0</v>
          </cell>
          <cell r="ET1169">
            <v>0</v>
          </cell>
          <cell r="EU1169">
            <v>0</v>
          </cell>
          <cell r="EV1169">
            <v>0</v>
          </cell>
          <cell r="EW1169">
            <v>0</v>
          </cell>
          <cell r="EX1169">
            <v>0</v>
          </cell>
          <cell r="EY1169">
            <v>0</v>
          </cell>
          <cell r="EZ1169">
            <v>0</v>
          </cell>
          <cell r="FA1169">
            <v>0</v>
          </cell>
          <cell r="FB1169">
            <v>0</v>
          </cell>
          <cell r="FC1169">
            <v>0</v>
          </cell>
          <cell r="FD1169">
            <v>0</v>
          </cell>
          <cell r="FE1169">
            <v>0</v>
          </cell>
          <cell r="FF1169">
            <v>0</v>
          </cell>
          <cell r="FG1169">
            <v>0</v>
          </cell>
          <cell r="FH1169">
            <v>0</v>
          </cell>
          <cell r="FI1169">
            <v>0</v>
          </cell>
          <cell r="FJ1169">
            <v>0</v>
          </cell>
          <cell r="FK1169">
            <v>0</v>
          </cell>
          <cell r="FL1169">
            <v>0</v>
          </cell>
          <cell r="FM1169">
            <v>0</v>
          </cell>
          <cell r="FN1169">
            <v>0</v>
          </cell>
          <cell r="FO1169">
            <v>0</v>
          </cell>
          <cell r="FP1169">
            <v>0</v>
          </cell>
          <cell r="FQ1169">
            <v>0</v>
          </cell>
          <cell r="FR1169">
            <v>0</v>
          </cell>
          <cell r="FS1169">
            <v>0</v>
          </cell>
        </row>
        <row r="1170">
          <cell r="A1170" t="str">
            <v>ProsegurosinversionesR</v>
          </cell>
          <cell r="B1170" t="str">
            <v>Proseguros</v>
          </cell>
          <cell r="C1170" t="str">
            <v>R</v>
          </cell>
          <cell r="D1170" t="str">
            <v>Miles US$</v>
          </cell>
          <cell r="E1170" t="str">
            <v>Contabilidad</v>
          </cell>
          <cell r="F1170" t="str">
            <v>inversiones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BV1170">
            <v>0</v>
          </cell>
          <cell r="BW1170">
            <v>0</v>
          </cell>
          <cell r="BX1170">
            <v>0</v>
          </cell>
          <cell r="BY1170">
            <v>0</v>
          </cell>
          <cell r="BZ1170">
            <v>0</v>
          </cell>
          <cell r="CA1170">
            <v>0</v>
          </cell>
          <cell r="CB1170">
            <v>0</v>
          </cell>
          <cell r="CC1170">
            <v>0</v>
          </cell>
          <cell r="CD1170">
            <v>0</v>
          </cell>
          <cell r="CE1170">
            <v>0</v>
          </cell>
          <cell r="CF1170">
            <v>0</v>
          </cell>
          <cell r="CG1170">
            <v>0</v>
          </cell>
          <cell r="CH1170">
            <v>0</v>
          </cell>
          <cell r="CI1170">
            <v>0</v>
          </cell>
          <cell r="CJ1170">
            <v>0</v>
          </cell>
          <cell r="CK1170">
            <v>0</v>
          </cell>
          <cell r="CL1170">
            <v>0</v>
          </cell>
          <cell r="CM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B1170">
            <v>0</v>
          </cell>
          <cell r="DC1170">
            <v>0</v>
          </cell>
          <cell r="DD1170">
            <v>0</v>
          </cell>
          <cell r="DE1170">
            <v>0</v>
          </cell>
          <cell r="DF1170">
            <v>0</v>
          </cell>
          <cell r="DG1170">
            <v>0</v>
          </cell>
          <cell r="DH1170">
            <v>0</v>
          </cell>
          <cell r="DI1170">
            <v>0</v>
          </cell>
          <cell r="DJ1170">
            <v>0</v>
          </cell>
          <cell r="DK1170">
            <v>0</v>
          </cell>
          <cell r="DL1170">
            <v>0</v>
          </cell>
          <cell r="DM1170">
            <v>0</v>
          </cell>
          <cell r="DN1170">
            <v>0</v>
          </cell>
          <cell r="DO1170">
            <v>0</v>
          </cell>
          <cell r="DP1170">
            <v>0</v>
          </cell>
          <cell r="DQ1170">
            <v>0</v>
          </cell>
          <cell r="DR1170">
            <v>0</v>
          </cell>
          <cell r="DS1170">
            <v>0</v>
          </cell>
          <cell r="DT1170">
            <v>0</v>
          </cell>
          <cell r="DU1170">
            <v>0</v>
          </cell>
          <cell r="DV1170">
            <v>0</v>
          </cell>
          <cell r="DW1170">
            <v>0</v>
          </cell>
          <cell r="DX1170">
            <v>0</v>
          </cell>
          <cell r="DY1170">
            <v>0</v>
          </cell>
          <cell r="DZ1170">
            <v>0</v>
          </cell>
          <cell r="EA1170">
            <v>0</v>
          </cell>
          <cell r="EB1170">
            <v>0</v>
          </cell>
          <cell r="EC1170">
            <v>0</v>
          </cell>
          <cell r="ED1170">
            <v>0</v>
          </cell>
          <cell r="EE1170">
            <v>0</v>
          </cell>
          <cell r="EF1170">
            <v>0</v>
          </cell>
          <cell r="EG1170">
            <v>0</v>
          </cell>
          <cell r="EH1170">
            <v>0</v>
          </cell>
          <cell r="EI1170">
            <v>0</v>
          </cell>
          <cell r="EJ1170">
            <v>0</v>
          </cell>
          <cell r="EK1170">
            <v>0</v>
          </cell>
          <cell r="EL1170">
            <v>0</v>
          </cell>
          <cell r="EM1170">
            <v>0</v>
          </cell>
          <cell r="EN1170">
            <v>0</v>
          </cell>
          <cell r="EO1170">
            <v>0</v>
          </cell>
          <cell r="EP1170">
            <v>0</v>
          </cell>
          <cell r="EQ1170">
            <v>0</v>
          </cell>
          <cell r="ER1170">
            <v>0</v>
          </cell>
          <cell r="ES1170">
            <v>0</v>
          </cell>
          <cell r="ET1170">
            <v>0</v>
          </cell>
          <cell r="EU1170">
            <v>0</v>
          </cell>
          <cell r="EV1170">
            <v>0</v>
          </cell>
          <cell r="EW1170">
            <v>0</v>
          </cell>
          <cell r="EX1170">
            <v>0</v>
          </cell>
          <cell r="EY1170">
            <v>0</v>
          </cell>
          <cell r="EZ1170">
            <v>0</v>
          </cell>
          <cell r="FA1170">
            <v>0</v>
          </cell>
          <cell r="FB1170">
            <v>0</v>
          </cell>
          <cell r="FC1170">
            <v>0</v>
          </cell>
          <cell r="FD1170">
            <v>0</v>
          </cell>
          <cell r="FE1170">
            <v>0</v>
          </cell>
          <cell r="FF1170">
            <v>0</v>
          </cell>
          <cell r="FG1170">
            <v>0</v>
          </cell>
          <cell r="FH1170">
            <v>0</v>
          </cell>
          <cell r="FI1170">
            <v>0</v>
          </cell>
          <cell r="FJ1170">
            <v>0</v>
          </cell>
          <cell r="FK1170">
            <v>0</v>
          </cell>
          <cell r="FL1170">
            <v>0</v>
          </cell>
          <cell r="FM1170">
            <v>0</v>
          </cell>
          <cell r="FN1170">
            <v>0</v>
          </cell>
          <cell r="FO1170">
            <v>0</v>
          </cell>
          <cell r="FP1170">
            <v>0</v>
          </cell>
          <cell r="FQ1170">
            <v>0</v>
          </cell>
          <cell r="FR1170">
            <v>0</v>
          </cell>
          <cell r="FS1170">
            <v>0</v>
          </cell>
        </row>
        <row r="1171">
          <cell r="A1171" t="str">
            <v>Prosegurosdividendos R</v>
          </cell>
          <cell r="B1171" t="str">
            <v>Proseguros</v>
          </cell>
          <cell r="C1171" t="str">
            <v>R</v>
          </cell>
          <cell r="D1171" t="str">
            <v>Miles US$</v>
          </cell>
          <cell r="E1171" t="str">
            <v>Contabilidad</v>
          </cell>
          <cell r="F1171" t="str">
            <v xml:space="preserve">dividendos 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BV1171">
            <v>0</v>
          </cell>
          <cell r="BW1171">
            <v>0</v>
          </cell>
          <cell r="BX1171">
            <v>0</v>
          </cell>
          <cell r="BY1171">
            <v>0</v>
          </cell>
          <cell r="BZ1171">
            <v>0</v>
          </cell>
          <cell r="CA1171">
            <v>0</v>
          </cell>
          <cell r="CB1171">
            <v>0</v>
          </cell>
          <cell r="CC1171">
            <v>0</v>
          </cell>
          <cell r="CD1171">
            <v>0</v>
          </cell>
          <cell r="CE1171">
            <v>0</v>
          </cell>
          <cell r="CF1171">
            <v>0</v>
          </cell>
          <cell r="CG1171">
            <v>0</v>
          </cell>
          <cell r="CH1171">
            <v>0</v>
          </cell>
          <cell r="CI1171">
            <v>0</v>
          </cell>
          <cell r="CJ1171">
            <v>0</v>
          </cell>
          <cell r="CK1171">
            <v>0</v>
          </cell>
          <cell r="CL1171">
            <v>0</v>
          </cell>
          <cell r="CM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B1171">
            <v>0</v>
          </cell>
          <cell r="DC1171">
            <v>0</v>
          </cell>
          <cell r="DD1171">
            <v>0</v>
          </cell>
          <cell r="DE1171">
            <v>0</v>
          </cell>
          <cell r="DF1171">
            <v>0</v>
          </cell>
          <cell r="DG1171">
            <v>0</v>
          </cell>
          <cell r="DH1171">
            <v>0</v>
          </cell>
          <cell r="DI1171">
            <v>0</v>
          </cell>
          <cell r="DJ1171">
            <v>0</v>
          </cell>
          <cell r="DK1171">
            <v>0</v>
          </cell>
          <cell r="DL1171">
            <v>0</v>
          </cell>
          <cell r="DM1171">
            <v>0</v>
          </cell>
          <cell r="DN1171">
            <v>0</v>
          </cell>
          <cell r="DO1171">
            <v>0</v>
          </cell>
          <cell r="DP1171">
            <v>0</v>
          </cell>
          <cell r="DQ1171">
            <v>0</v>
          </cell>
          <cell r="DR1171">
            <v>0</v>
          </cell>
          <cell r="DS1171">
            <v>0</v>
          </cell>
          <cell r="DT1171">
            <v>0</v>
          </cell>
          <cell r="DU1171">
            <v>0</v>
          </cell>
          <cell r="DV1171">
            <v>0</v>
          </cell>
          <cell r="DW1171">
            <v>0</v>
          </cell>
          <cell r="DX1171">
            <v>0</v>
          </cell>
          <cell r="DY1171">
            <v>0</v>
          </cell>
          <cell r="DZ1171">
            <v>0</v>
          </cell>
          <cell r="EA1171">
            <v>0</v>
          </cell>
          <cell r="EB1171">
            <v>0</v>
          </cell>
          <cell r="EC1171">
            <v>0</v>
          </cell>
          <cell r="ED1171">
            <v>0</v>
          </cell>
          <cell r="EE1171">
            <v>0</v>
          </cell>
          <cell r="EF1171">
            <v>0</v>
          </cell>
          <cell r="EG1171">
            <v>0</v>
          </cell>
          <cell r="EH1171">
            <v>0</v>
          </cell>
          <cell r="EI1171">
            <v>0</v>
          </cell>
          <cell r="EJ1171">
            <v>0</v>
          </cell>
          <cell r="EK1171">
            <v>0</v>
          </cell>
          <cell r="EL1171">
            <v>0</v>
          </cell>
          <cell r="EM1171">
            <v>0</v>
          </cell>
          <cell r="EN1171">
            <v>0</v>
          </cell>
          <cell r="EO1171">
            <v>0</v>
          </cell>
          <cell r="EP1171">
            <v>0</v>
          </cell>
          <cell r="EQ1171">
            <v>0</v>
          </cell>
          <cell r="ER1171">
            <v>0</v>
          </cell>
          <cell r="ES1171">
            <v>0</v>
          </cell>
          <cell r="ET1171">
            <v>0</v>
          </cell>
          <cell r="EU1171">
            <v>0</v>
          </cell>
          <cell r="EV1171">
            <v>0</v>
          </cell>
          <cell r="EW1171">
            <v>0</v>
          </cell>
          <cell r="EX1171">
            <v>0</v>
          </cell>
          <cell r="EY1171">
            <v>0</v>
          </cell>
          <cell r="EZ1171">
            <v>0</v>
          </cell>
          <cell r="FA1171">
            <v>0</v>
          </cell>
          <cell r="FB1171">
            <v>0</v>
          </cell>
          <cell r="FC1171">
            <v>0</v>
          </cell>
          <cell r="FD1171">
            <v>0</v>
          </cell>
          <cell r="FE1171">
            <v>0</v>
          </cell>
          <cell r="FF1171">
            <v>0</v>
          </cell>
          <cell r="FG1171">
            <v>0</v>
          </cell>
          <cell r="FH1171">
            <v>0</v>
          </cell>
          <cell r="FI1171">
            <v>0</v>
          </cell>
          <cell r="FJ1171">
            <v>0</v>
          </cell>
          <cell r="FK1171">
            <v>0</v>
          </cell>
          <cell r="FL1171">
            <v>0</v>
          </cell>
          <cell r="FM1171">
            <v>0</v>
          </cell>
          <cell r="FN1171">
            <v>0</v>
          </cell>
          <cell r="FO1171">
            <v>0</v>
          </cell>
          <cell r="FP1171">
            <v>0</v>
          </cell>
          <cell r="FQ1171">
            <v>0</v>
          </cell>
          <cell r="FR1171">
            <v>0</v>
          </cell>
          <cell r="FS1171">
            <v>0</v>
          </cell>
        </row>
        <row r="1172">
          <cell r="A1172" t="str">
            <v>Prosegurosvaloración inversiones renta variable R</v>
          </cell>
          <cell r="B1172" t="str">
            <v>Proseguros</v>
          </cell>
          <cell r="C1172" t="str">
            <v>R</v>
          </cell>
          <cell r="D1172" t="str">
            <v>Miles US$</v>
          </cell>
          <cell r="E1172" t="str">
            <v>Contabilidad</v>
          </cell>
          <cell r="F1172" t="str">
            <v xml:space="preserve">valoración inversiones renta variable 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BV1172">
            <v>0</v>
          </cell>
          <cell r="BW1172">
            <v>0</v>
          </cell>
          <cell r="BX1172">
            <v>0</v>
          </cell>
          <cell r="BY1172">
            <v>0</v>
          </cell>
          <cell r="BZ1172">
            <v>0</v>
          </cell>
          <cell r="CA1172">
            <v>0</v>
          </cell>
          <cell r="CB1172">
            <v>0</v>
          </cell>
          <cell r="CC1172">
            <v>0</v>
          </cell>
          <cell r="CD1172">
            <v>0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0</v>
          </cell>
          <cell r="DM1172">
            <v>0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  <cell r="DW1172">
            <v>0</v>
          </cell>
          <cell r="DX1172">
            <v>0</v>
          </cell>
          <cell r="DY1172">
            <v>0</v>
          </cell>
          <cell r="DZ1172">
            <v>0</v>
          </cell>
          <cell r="EA1172">
            <v>0</v>
          </cell>
          <cell r="EB1172">
            <v>0</v>
          </cell>
          <cell r="EC1172">
            <v>0</v>
          </cell>
          <cell r="ED1172">
            <v>0</v>
          </cell>
          <cell r="EE1172">
            <v>0</v>
          </cell>
          <cell r="EF1172">
            <v>0</v>
          </cell>
          <cell r="EG1172">
            <v>0</v>
          </cell>
          <cell r="EH1172">
            <v>0</v>
          </cell>
          <cell r="EI1172">
            <v>0</v>
          </cell>
          <cell r="EJ1172">
            <v>0</v>
          </cell>
          <cell r="EK1172">
            <v>0</v>
          </cell>
          <cell r="EL1172">
            <v>0</v>
          </cell>
          <cell r="EM1172">
            <v>0</v>
          </cell>
          <cell r="EN1172">
            <v>0</v>
          </cell>
          <cell r="EO1172">
            <v>0</v>
          </cell>
          <cell r="EP1172">
            <v>0</v>
          </cell>
          <cell r="EQ1172">
            <v>0</v>
          </cell>
          <cell r="ER1172">
            <v>0</v>
          </cell>
          <cell r="ES1172">
            <v>0</v>
          </cell>
          <cell r="ET1172">
            <v>0</v>
          </cell>
          <cell r="EU1172">
            <v>0</v>
          </cell>
          <cell r="EV1172">
            <v>0</v>
          </cell>
          <cell r="EW1172">
            <v>0</v>
          </cell>
          <cell r="EX1172">
            <v>0</v>
          </cell>
          <cell r="EY1172">
            <v>0</v>
          </cell>
          <cell r="EZ1172">
            <v>0</v>
          </cell>
          <cell r="FA1172">
            <v>0</v>
          </cell>
          <cell r="FB1172">
            <v>0</v>
          </cell>
          <cell r="FC1172">
            <v>0</v>
          </cell>
          <cell r="FD1172">
            <v>0</v>
          </cell>
          <cell r="FE1172">
            <v>0</v>
          </cell>
          <cell r="FF1172">
            <v>0</v>
          </cell>
          <cell r="FG1172">
            <v>0</v>
          </cell>
          <cell r="FH1172">
            <v>0</v>
          </cell>
          <cell r="FI1172">
            <v>0</v>
          </cell>
          <cell r="FJ1172">
            <v>0</v>
          </cell>
          <cell r="FK1172">
            <v>0</v>
          </cell>
          <cell r="FL1172">
            <v>0</v>
          </cell>
          <cell r="FM1172">
            <v>0</v>
          </cell>
          <cell r="FN1172">
            <v>0</v>
          </cell>
          <cell r="FO1172">
            <v>0</v>
          </cell>
          <cell r="FP1172">
            <v>0</v>
          </cell>
          <cell r="FQ1172">
            <v>0</v>
          </cell>
          <cell r="FR1172">
            <v>0</v>
          </cell>
          <cell r="FS1172">
            <v>0</v>
          </cell>
        </row>
        <row r="1173">
          <cell r="A1173" t="str">
            <v>Prosegurosvaloracion inversiones renta fija R</v>
          </cell>
          <cell r="B1173" t="str">
            <v>Proseguros</v>
          </cell>
          <cell r="C1173" t="str">
            <v>R</v>
          </cell>
          <cell r="D1173" t="str">
            <v>Miles US$</v>
          </cell>
          <cell r="E1173" t="str">
            <v>Contabilidad</v>
          </cell>
          <cell r="F1173" t="str">
            <v xml:space="preserve">valoracion inversiones renta fija 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BV1173">
            <v>0</v>
          </cell>
          <cell r="BW1173">
            <v>0</v>
          </cell>
          <cell r="BX1173">
            <v>0</v>
          </cell>
          <cell r="BY1173">
            <v>0</v>
          </cell>
          <cell r="BZ1173">
            <v>0</v>
          </cell>
          <cell r="CA1173">
            <v>0</v>
          </cell>
          <cell r="CB1173">
            <v>0</v>
          </cell>
          <cell r="CC1173">
            <v>0</v>
          </cell>
          <cell r="CD1173">
            <v>0</v>
          </cell>
          <cell r="CE1173">
            <v>0</v>
          </cell>
          <cell r="CF1173">
            <v>0</v>
          </cell>
          <cell r="CG1173">
            <v>0</v>
          </cell>
          <cell r="CH1173">
            <v>0</v>
          </cell>
          <cell r="CI1173">
            <v>0</v>
          </cell>
          <cell r="CJ1173">
            <v>0</v>
          </cell>
          <cell r="CK1173">
            <v>0</v>
          </cell>
          <cell r="CL1173">
            <v>0</v>
          </cell>
          <cell r="CM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B1173">
            <v>0</v>
          </cell>
          <cell r="DC1173">
            <v>0</v>
          </cell>
          <cell r="DD1173">
            <v>0</v>
          </cell>
          <cell r="DE1173">
            <v>0</v>
          </cell>
          <cell r="DF1173">
            <v>0</v>
          </cell>
          <cell r="DG1173">
            <v>0</v>
          </cell>
          <cell r="DH1173">
            <v>0</v>
          </cell>
          <cell r="DI1173">
            <v>0</v>
          </cell>
          <cell r="DJ1173">
            <v>0</v>
          </cell>
          <cell r="DK1173">
            <v>0</v>
          </cell>
          <cell r="DL1173">
            <v>0</v>
          </cell>
          <cell r="DM1173">
            <v>0</v>
          </cell>
          <cell r="DN1173">
            <v>0</v>
          </cell>
          <cell r="DO1173">
            <v>0</v>
          </cell>
          <cell r="DP1173">
            <v>0</v>
          </cell>
          <cell r="DQ1173">
            <v>0</v>
          </cell>
          <cell r="DR1173">
            <v>0</v>
          </cell>
          <cell r="DS1173">
            <v>0</v>
          </cell>
          <cell r="DT1173">
            <v>0</v>
          </cell>
          <cell r="DU1173">
            <v>0</v>
          </cell>
          <cell r="DV1173">
            <v>0</v>
          </cell>
          <cell r="DW1173">
            <v>0</v>
          </cell>
          <cell r="DX1173">
            <v>0</v>
          </cell>
          <cell r="DY1173">
            <v>0</v>
          </cell>
          <cell r="DZ1173">
            <v>0</v>
          </cell>
          <cell r="EA1173">
            <v>0</v>
          </cell>
          <cell r="EB1173">
            <v>0</v>
          </cell>
          <cell r="EC1173">
            <v>0</v>
          </cell>
          <cell r="ED1173">
            <v>0</v>
          </cell>
          <cell r="EE1173">
            <v>0</v>
          </cell>
          <cell r="EF1173">
            <v>0</v>
          </cell>
          <cell r="EG1173">
            <v>0</v>
          </cell>
          <cell r="EH1173">
            <v>0</v>
          </cell>
          <cell r="EI1173">
            <v>0</v>
          </cell>
          <cell r="EJ1173">
            <v>0</v>
          </cell>
          <cell r="EK1173">
            <v>0</v>
          </cell>
          <cell r="EL1173">
            <v>0</v>
          </cell>
          <cell r="EM1173">
            <v>0</v>
          </cell>
          <cell r="EN1173">
            <v>0</v>
          </cell>
          <cell r="EO1173">
            <v>0</v>
          </cell>
          <cell r="EP1173">
            <v>0</v>
          </cell>
          <cell r="EQ1173">
            <v>0</v>
          </cell>
          <cell r="ER1173">
            <v>0</v>
          </cell>
          <cell r="ES1173">
            <v>0</v>
          </cell>
          <cell r="ET1173">
            <v>0</v>
          </cell>
          <cell r="EU1173">
            <v>0</v>
          </cell>
          <cell r="EV1173">
            <v>0</v>
          </cell>
          <cell r="EW1173">
            <v>0</v>
          </cell>
          <cell r="EX1173">
            <v>0</v>
          </cell>
          <cell r="EY1173">
            <v>0</v>
          </cell>
          <cell r="EZ1173">
            <v>0</v>
          </cell>
          <cell r="FA1173">
            <v>0</v>
          </cell>
          <cell r="FB1173">
            <v>0</v>
          </cell>
          <cell r="FC1173">
            <v>0</v>
          </cell>
          <cell r="FD1173">
            <v>0</v>
          </cell>
          <cell r="FE1173">
            <v>0</v>
          </cell>
          <cell r="FF1173">
            <v>0</v>
          </cell>
          <cell r="FG1173">
            <v>0</v>
          </cell>
          <cell r="FH1173">
            <v>0</v>
          </cell>
          <cell r="FI1173">
            <v>0</v>
          </cell>
          <cell r="FJ1173">
            <v>0</v>
          </cell>
          <cell r="FK1173">
            <v>0</v>
          </cell>
          <cell r="FL1173">
            <v>0</v>
          </cell>
          <cell r="FM1173">
            <v>0</v>
          </cell>
          <cell r="FN1173">
            <v>0</v>
          </cell>
          <cell r="FO1173">
            <v>0</v>
          </cell>
          <cell r="FP1173">
            <v>0</v>
          </cell>
          <cell r="FQ1173">
            <v>0</v>
          </cell>
          <cell r="FR1173">
            <v>0</v>
          </cell>
          <cell r="FS1173">
            <v>0</v>
          </cell>
        </row>
        <row r="1174">
          <cell r="A1174" t="str">
            <v>Prosegurosvaloracion de inversionesR</v>
          </cell>
          <cell r="B1174" t="str">
            <v>Proseguros</v>
          </cell>
          <cell r="C1174" t="str">
            <v>R</v>
          </cell>
          <cell r="D1174" t="str">
            <v>Miles US$</v>
          </cell>
          <cell r="E1174" t="str">
            <v>Contabilidad</v>
          </cell>
          <cell r="F1174" t="str">
            <v>valoracion de inversiones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BV1174">
            <v>0</v>
          </cell>
          <cell r="BW1174">
            <v>0</v>
          </cell>
          <cell r="BX1174">
            <v>0</v>
          </cell>
          <cell r="BY1174">
            <v>0</v>
          </cell>
          <cell r="BZ1174">
            <v>0</v>
          </cell>
          <cell r="CA1174">
            <v>0</v>
          </cell>
          <cell r="CB1174">
            <v>0</v>
          </cell>
          <cell r="CC1174">
            <v>0</v>
          </cell>
          <cell r="CD1174">
            <v>0</v>
          </cell>
          <cell r="CE1174">
            <v>0</v>
          </cell>
          <cell r="CF1174">
            <v>0</v>
          </cell>
          <cell r="CG1174">
            <v>0</v>
          </cell>
          <cell r="CH1174">
            <v>0</v>
          </cell>
          <cell r="CI1174">
            <v>0</v>
          </cell>
          <cell r="CJ1174">
            <v>0</v>
          </cell>
          <cell r="CK1174">
            <v>0</v>
          </cell>
          <cell r="CL1174">
            <v>0</v>
          </cell>
          <cell r="CM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B1174">
            <v>0</v>
          </cell>
          <cell r="DC1174">
            <v>0</v>
          </cell>
          <cell r="DD1174">
            <v>0</v>
          </cell>
          <cell r="DE1174">
            <v>0</v>
          </cell>
          <cell r="DF1174">
            <v>0</v>
          </cell>
          <cell r="DG1174">
            <v>0</v>
          </cell>
          <cell r="DH1174">
            <v>0</v>
          </cell>
          <cell r="DI1174">
            <v>0</v>
          </cell>
          <cell r="DJ1174">
            <v>0</v>
          </cell>
          <cell r="DK1174">
            <v>0</v>
          </cell>
          <cell r="DL1174">
            <v>0</v>
          </cell>
          <cell r="DM1174">
            <v>0</v>
          </cell>
          <cell r="DN1174">
            <v>0</v>
          </cell>
          <cell r="DO1174">
            <v>0</v>
          </cell>
          <cell r="DP1174">
            <v>0</v>
          </cell>
          <cell r="DQ1174">
            <v>0</v>
          </cell>
          <cell r="DR1174">
            <v>0</v>
          </cell>
          <cell r="DS1174">
            <v>0</v>
          </cell>
          <cell r="DT1174">
            <v>0</v>
          </cell>
          <cell r="DU1174">
            <v>0</v>
          </cell>
          <cell r="DV1174">
            <v>0</v>
          </cell>
          <cell r="DW1174">
            <v>0</v>
          </cell>
          <cell r="DX1174">
            <v>0</v>
          </cell>
          <cell r="DY1174">
            <v>0</v>
          </cell>
          <cell r="DZ1174">
            <v>0</v>
          </cell>
          <cell r="EA1174">
            <v>0</v>
          </cell>
          <cell r="EB1174">
            <v>0</v>
          </cell>
          <cell r="EC1174">
            <v>0</v>
          </cell>
          <cell r="ED1174">
            <v>0</v>
          </cell>
          <cell r="EE1174">
            <v>0</v>
          </cell>
          <cell r="EF1174">
            <v>0</v>
          </cell>
          <cell r="EG1174">
            <v>0</v>
          </cell>
          <cell r="EH1174">
            <v>0</v>
          </cell>
          <cell r="EI1174">
            <v>0</v>
          </cell>
          <cell r="EJ1174">
            <v>0</v>
          </cell>
          <cell r="EK1174">
            <v>0</v>
          </cell>
          <cell r="EL1174">
            <v>0</v>
          </cell>
          <cell r="EM1174">
            <v>0</v>
          </cell>
          <cell r="EN1174">
            <v>0</v>
          </cell>
          <cell r="EO1174">
            <v>0</v>
          </cell>
          <cell r="EP1174">
            <v>0</v>
          </cell>
          <cell r="EQ1174">
            <v>0</v>
          </cell>
          <cell r="ER1174">
            <v>0</v>
          </cell>
          <cell r="ES1174">
            <v>0</v>
          </cell>
          <cell r="ET1174">
            <v>0</v>
          </cell>
          <cell r="EU1174">
            <v>0</v>
          </cell>
          <cell r="EV1174">
            <v>0</v>
          </cell>
          <cell r="EW1174">
            <v>0</v>
          </cell>
          <cell r="EX1174">
            <v>0</v>
          </cell>
          <cell r="EY1174">
            <v>0</v>
          </cell>
          <cell r="EZ1174">
            <v>0</v>
          </cell>
          <cell r="FA1174">
            <v>0</v>
          </cell>
          <cell r="FB1174">
            <v>0</v>
          </cell>
          <cell r="FC1174">
            <v>0</v>
          </cell>
          <cell r="FD1174">
            <v>0</v>
          </cell>
          <cell r="FE1174">
            <v>0</v>
          </cell>
          <cell r="FF1174">
            <v>0</v>
          </cell>
          <cell r="FG1174">
            <v>0</v>
          </cell>
          <cell r="FH1174">
            <v>0</v>
          </cell>
          <cell r="FI1174">
            <v>0</v>
          </cell>
          <cell r="FJ1174">
            <v>0</v>
          </cell>
          <cell r="FK1174">
            <v>0</v>
          </cell>
          <cell r="FL1174">
            <v>0</v>
          </cell>
          <cell r="FM1174">
            <v>0</v>
          </cell>
          <cell r="FN1174">
            <v>0</v>
          </cell>
          <cell r="FO1174">
            <v>0</v>
          </cell>
          <cell r="FP1174">
            <v>0</v>
          </cell>
          <cell r="FQ1174">
            <v>0</v>
          </cell>
          <cell r="FR1174">
            <v>0</v>
          </cell>
          <cell r="FS1174">
            <v>0</v>
          </cell>
        </row>
        <row r="1175">
          <cell r="A1175" t="str">
            <v>Prosegurosutilidad en venta de acciones R</v>
          </cell>
          <cell r="B1175" t="str">
            <v>Proseguros</v>
          </cell>
          <cell r="C1175" t="str">
            <v>R</v>
          </cell>
          <cell r="D1175" t="str">
            <v>Miles US$</v>
          </cell>
          <cell r="E1175" t="str">
            <v>Contabilidad</v>
          </cell>
          <cell r="F1175" t="str">
            <v xml:space="preserve">utilidad en venta de acciones 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BV1175">
            <v>0</v>
          </cell>
          <cell r="BW1175">
            <v>0</v>
          </cell>
          <cell r="BX1175">
            <v>0</v>
          </cell>
          <cell r="BY1175">
            <v>0</v>
          </cell>
          <cell r="BZ1175">
            <v>0</v>
          </cell>
          <cell r="CA1175">
            <v>0</v>
          </cell>
          <cell r="CB1175">
            <v>0</v>
          </cell>
          <cell r="CC1175">
            <v>0</v>
          </cell>
          <cell r="CD1175">
            <v>0</v>
          </cell>
          <cell r="CE1175">
            <v>0</v>
          </cell>
          <cell r="CF1175">
            <v>0</v>
          </cell>
          <cell r="CG1175">
            <v>0</v>
          </cell>
          <cell r="CH1175">
            <v>0</v>
          </cell>
          <cell r="CI1175">
            <v>0</v>
          </cell>
          <cell r="CJ1175">
            <v>0</v>
          </cell>
          <cell r="CK1175">
            <v>0</v>
          </cell>
          <cell r="CL1175">
            <v>0</v>
          </cell>
          <cell r="CM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B1175">
            <v>0</v>
          </cell>
          <cell r="DC1175">
            <v>0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0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  <cell r="DW1175">
            <v>0</v>
          </cell>
          <cell r="DX1175">
            <v>0</v>
          </cell>
          <cell r="DY1175">
            <v>0</v>
          </cell>
          <cell r="DZ1175">
            <v>0</v>
          </cell>
          <cell r="EA1175">
            <v>0</v>
          </cell>
          <cell r="EB1175">
            <v>0</v>
          </cell>
          <cell r="EC1175">
            <v>0</v>
          </cell>
          <cell r="ED1175">
            <v>0</v>
          </cell>
          <cell r="EE1175">
            <v>0</v>
          </cell>
          <cell r="EF1175">
            <v>0</v>
          </cell>
          <cell r="EG1175">
            <v>0</v>
          </cell>
          <cell r="EH1175">
            <v>0</v>
          </cell>
          <cell r="EI1175">
            <v>0</v>
          </cell>
          <cell r="EJ1175">
            <v>0</v>
          </cell>
          <cell r="EK1175">
            <v>0</v>
          </cell>
          <cell r="EL1175">
            <v>0</v>
          </cell>
          <cell r="EM1175">
            <v>0</v>
          </cell>
          <cell r="EN1175">
            <v>0</v>
          </cell>
          <cell r="EO1175">
            <v>0</v>
          </cell>
          <cell r="EP1175">
            <v>0</v>
          </cell>
          <cell r="EQ1175">
            <v>0</v>
          </cell>
          <cell r="ER1175">
            <v>0</v>
          </cell>
          <cell r="ES1175">
            <v>0</v>
          </cell>
          <cell r="ET1175">
            <v>0</v>
          </cell>
          <cell r="EU1175">
            <v>0</v>
          </cell>
          <cell r="EV1175">
            <v>0</v>
          </cell>
          <cell r="EW1175">
            <v>0</v>
          </cell>
          <cell r="EX1175">
            <v>0</v>
          </cell>
          <cell r="EY1175">
            <v>0</v>
          </cell>
          <cell r="EZ1175">
            <v>0</v>
          </cell>
          <cell r="FA1175">
            <v>0</v>
          </cell>
          <cell r="FB1175">
            <v>0</v>
          </cell>
          <cell r="FC1175">
            <v>0</v>
          </cell>
          <cell r="FD1175">
            <v>0</v>
          </cell>
          <cell r="FE1175">
            <v>0</v>
          </cell>
          <cell r="FF1175">
            <v>0</v>
          </cell>
          <cell r="FG1175">
            <v>0</v>
          </cell>
          <cell r="FH1175">
            <v>0</v>
          </cell>
          <cell r="FI1175">
            <v>0</v>
          </cell>
          <cell r="FJ1175">
            <v>0</v>
          </cell>
          <cell r="FK1175">
            <v>0</v>
          </cell>
          <cell r="FL1175">
            <v>0</v>
          </cell>
          <cell r="FM1175">
            <v>0</v>
          </cell>
          <cell r="FN1175">
            <v>0</v>
          </cell>
          <cell r="FO1175">
            <v>0</v>
          </cell>
          <cell r="FP1175">
            <v>0</v>
          </cell>
          <cell r="FQ1175">
            <v>0</v>
          </cell>
          <cell r="FR1175">
            <v>0</v>
          </cell>
          <cell r="FS1175">
            <v>0</v>
          </cell>
        </row>
        <row r="1176">
          <cell r="A1176" t="str">
            <v>Prosegurosutilidad en venta activos fijos R</v>
          </cell>
          <cell r="B1176" t="str">
            <v>Proseguros</v>
          </cell>
          <cell r="C1176" t="str">
            <v>R</v>
          </cell>
          <cell r="D1176" t="str">
            <v>Miles US$</v>
          </cell>
          <cell r="E1176" t="str">
            <v>Contabilidad</v>
          </cell>
          <cell r="F1176" t="str">
            <v xml:space="preserve">utilidad en venta activos fijos 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BV1176">
            <v>0</v>
          </cell>
          <cell r="BW1176">
            <v>0</v>
          </cell>
          <cell r="BX1176">
            <v>0</v>
          </cell>
          <cell r="BY1176">
            <v>0</v>
          </cell>
          <cell r="BZ1176">
            <v>0</v>
          </cell>
          <cell r="CA1176">
            <v>0</v>
          </cell>
          <cell r="CB1176">
            <v>0</v>
          </cell>
          <cell r="CC1176">
            <v>0</v>
          </cell>
          <cell r="CD1176">
            <v>0</v>
          </cell>
          <cell r="CE1176">
            <v>0</v>
          </cell>
          <cell r="CF1176">
            <v>0</v>
          </cell>
          <cell r="CG1176">
            <v>0</v>
          </cell>
          <cell r="CH1176">
            <v>0</v>
          </cell>
          <cell r="CI1176">
            <v>0</v>
          </cell>
          <cell r="CJ1176">
            <v>0</v>
          </cell>
          <cell r="CK1176">
            <v>0</v>
          </cell>
          <cell r="CL1176">
            <v>0</v>
          </cell>
          <cell r="CM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B1176">
            <v>0</v>
          </cell>
          <cell r="DC1176">
            <v>0</v>
          </cell>
          <cell r="DD1176">
            <v>0</v>
          </cell>
          <cell r="DE1176">
            <v>0</v>
          </cell>
          <cell r="DF1176">
            <v>0</v>
          </cell>
          <cell r="DG1176">
            <v>0</v>
          </cell>
          <cell r="DH1176">
            <v>0</v>
          </cell>
          <cell r="DI1176">
            <v>0</v>
          </cell>
          <cell r="DJ1176">
            <v>0</v>
          </cell>
          <cell r="DK1176">
            <v>0</v>
          </cell>
          <cell r="DL1176">
            <v>0</v>
          </cell>
          <cell r="DM1176">
            <v>0</v>
          </cell>
          <cell r="DN1176">
            <v>0</v>
          </cell>
          <cell r="DO1176">
            <v>0</v>
          </cell>
          <cell r="DP1176">
            <v>0</v>
          </cell>
          <cell r="DQ1176">
            <v>0</v>
          </cell>
          <cell r="DR1176">
            <v>0</v>
          </cell>
          <cell r="DS1176">
            <v>0</v>
          </cell>
          <cell r="DT1176">
            <v>0</v>
          </cell>
          <cell r="DU1176">
            <v>0</v>
          </cell>
          <cell r="DV1176">
            <v>0</v>
          </cell>
          <cell r="DW1176">
            <v>0</v>
          </cell>
          <cell r="DX1176">
            <v>0</v>
          </cell>
          <cell r="DY1176">
            <v>0</v>
          </cell>
          <cell r="DZ1176">
            <v>0</v>
          </cell>
          <cell r="EA1176">
            <v>0</v>
          </cell>
          <cell r="EB1176">
            <v>0</v>
          </cell>
          <cell r="EC1176">
            <v>0</v>
          </cell>
          <cell r="ED1176">
            <v>0</v>
          </cell>
          <cell r="EE1176">
            <v>0</v>
          </cell>
          <cell r="EF1176">
            <v>0</v>
          </cell>
          <cell r="EG1176">
            <v>0</v>
          </cell>
          <cell r="EH1176">
            <v>0</v>
          </cell>
          <cell r="EI1176">
            <v>0</v>
          </cell>
          <cell r="EJ1176">
            <v>0</v>
          </cell>
          <cell r="EK1176">
            <v>0</v>
          </cell>
          <cell r="EL1176">
            <v>0</v>
          </cell>
          <cell r="EM1176">
            <v>0</v>
          </cell>
          <cell r="EN1176">
            <v>0</v>
          </cell>
          <cell r="EO1176">
            <v>0</v>
          </cell>
          <cell r="EP1176">
            <v>0</v>
          </cell>
          <cell r="EQ1176">
            <v>0</v>
          </cell>
          <cell r="ER1176">
            <v>0</v>
          </cell>
          <cell r="ES1176">
            <v>0</v>
          </cell>
          <cell r="ET1176">
            <v>0</v>
          </cell>
          <cell r="EU1176">
            <v>0</v>
          </cell>
          <cell r="EV1176">
            <v>0</v>
          </cell>
          <cell r="EW1176">
            <v>0</v>
          </cell>
          <cell r="EX1176">
            <v>0</v>
          </cell>
          <cell r="EY1176">
            <v>0</v>
          </cell>
          <cell r="EZ1176">
            <v>0</v>
          </cell>
          <cell r="FA1176">
            <v>0</v>
          </cell>
          <cell r="FB1176">
            <v>0</v>
          </cell>
          <cell r="FC1176">
            <v>0</v>
          </cell>
          <cell r="FD1176">
            <v>0</v>
          </cell>
          <cell r="FE1176">
            <v>0</v>
          </cell>
          <cell r="FF1176">
            <v>0</v>
          </cell>
          <cell r="FG1176">
            <v>0</v>
          </cell>
          <cell r="FH1176">
            <v>0</v>
          </cell>
          <cell r="FI1176">
            <v>0</v>
          </cell>
          <cell r="FJ1176">
            <v>0</v>
          </cell>
          <cell r="FK1176">
            <v>0</v>
          </cell>
          <cell r="FL1176">
            <v>0</v>
          </cell>
          <cell r="FM1176">
            <v>0</v>
          </cell>
          <cell r="FN1176">
            <v>0</v>
          </cell>
          <cell r="FO1176">
            <v>0</v>
          </cell>
          <cell r="FP1176">
            <v>0</v>
          </cell>
          <cell r="FQ1176">
            <v>0</v>
          </cell>
          <cell r="FR1176">
            <v>0</v>
          </cell>
          <cell r="FS1176">
            <v>0</v>
          </cell>
        </row>
        <row r="1177">
          <cell r="A1177" t="str">
            <v>Prosegurosintereses pagados entre filiales R</v>
          </cell>
          <cell r="B1177" t="str">
            <v>Proseguros</v>
          </cell>
          <cell r="C1177" t="str">
            <v>R</v>
          </cell>
          <cell r="D1177" t="str">
            <v>Miles US$</v>
          </cell>
          <cell r="E1177" t="str">
            <v>Contabilidad</v>
          </cell>
          <cell r="F1177" t="str">
            <v xml:space="preserve">intereses pagados entre filiales 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BV1177">
            <v>0</v>
          </cell>
          <cell r="BW1177">
            <v>0</v>
          </cell>
          <cell r="BX1177">
            <v>0</v>
          </cell>
          <cell r="BY1177">
            <v>0</v>
          </cell>
          <cell r="BZ1177">
            <v>0</v>
          </cell>
          <cell r="CA1177">
            <v>0</v>
          </cell>
          <cell r="CB1177">
            <v>0</v>
          </cell>
          <cell r="CC1177">
            <v>0</v>
          </cell>
          <cell r="CD1177">
            <v>0</v>
          </cell>
          <cell r="CE1177">
            <v>0</v>
          </cell>
          <cell r="CF1177">
            <v>0</v>
          </cell>
          <cell r="CG1177">
            <v>0</v>
          </cell>
          <cell r="CH1177">
            <v>0</v>
          </cell>
          <cell r="CI1177">
            <v>0</v>
          </cell>
          <cell r="CJ1177">
            <v>0</v>
          </cell>
          <cell r="CK1177">
            <v>0</v>
          </cell>
          <cell r="CL1177">
            <v>0</v>
          </cell>
          <cell r="CM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B1177">
            <v>0</v>
          </cell>
          <cell r="DC1177">
            <v>0</v>
          </cell>
          <cell r="DD1177">
            <v>0</v>
          </cell>
          <cell r="DE1177">
            <v>0</v>
          </cell>
          <cell r="DF1177">
            <v>0</v>
          </cell>
          <cell r="DG1177">
            <v>0</v>
          </cell>
          <cell r="DH1177">
            <v>0</v>
          </cell>
          <cell r="DI1177">
            <v>0</v>
          </cell>
          <cell r="DJ1177">
            <v>0</v>
          </cell>
          <cell r="DK1177">
            <v>0</v>
          </cell>
          <cell r="DL1177">
            <v>0</v>
          </cell>
          <cell r="DM1177">
            <v>0</v>
          </cell>
          <cell r="DN1177">
            <v>0</v>
          </cell>
          <cell r="DO1177">
            <v>0</v>
          </cell>
          <cell r="DP1177">
            <v>0</v>
          </cell>
          <cell r="DQ1177">
            <v>0</v>
          </cell>
          <cell r="DR1177">
            <v>0</v>
          </cell>
          <cell r="DS1177">
            <v>0</v>
          </cell>
          <cell r="DT1177">
            <v>0</v>
          </cell>
          <cell r="DU1177">
            <v>0</v>
          </cell>
          <cell r="DV1177">
            <v>0</v>
          </cell>
          <cell r="DW1177">
            <v>0</v>
          </cell>
          <cell r="DX1177">
            <v>0</v>
          </cell>
          <cell r="DY1177">
            <v>0</v>
          </cell>
          <cell r="DZ1177">
            <v>0</v>
          </cell>
          <cell r="EA1177">
            <v>0</v>
          </cell>
          <cell r="EB1177">
            <v>0</v>
          </cell>
          <cell r="EC1177">
            <v>0</v>
          </cell>
          <cell r="ED1177">
            <v>0</v>
          </cell>
          <cell r="EE1177">
            <v>0</v>
          </cell>
          <cell r="EF1177">
            <v>0</v>
          </cell>
          <cell r="EG1177">
            <v>0</v>
          </cell>
          <cell r="EH1177">
            <v>0</v>
          </cell>
          <cell r="EI1177">
            <v>0</v>
          </cell>
          <cell r="EJ1177">
            <v>0</v>
          </cell>
          <cell r="EK1177">
            <v>0</v>
          </cell>
          <cell r="EL1177">
            <v>0</v>
          </cell>
          <cell r="EM1177">
            <v>0</v>
          </cell>
          <cell r="EN1177">
            <v>0</v>
          </cell>
          <cell r="EO1177">
            <v>0</v>
          </cell>
          <cell r="EP1177">
            <v>0</v>
          </cell>
          <cell r="EQ1177">
            <v>0</v>
          </cell>
          <cell r="ER1177">
            <v>0</v>
          </cell>
          <cell r="ES1177">
            <v>0</v>
          </cell>
          <cell r="ET1177">
            <v>0</v>
          </cell>
          <cell r="EU1177">
            <v>0</v>
          </cell>
          <cell r="EV1177">
            <v>0</v>
          </cell>
          <cell r="EW1177">
            <v>0</v>
          </cell>
          <cell r="EX1177">
            <v>0</v>
          </cell>
          <cell r="EY1177">
            <v>0</v>
          </cell>
          <cell r="EZ1177">
            <v>0</v>
          </cell>
          <cell r="FA1177">
            <v>0</v>
          </cell>
          <cell r="FB1177">
            <v>0</v>
          </cell>
          <cell r="FC1177">
            <v>0</v>
          </cell>
          <cell r="FD1177">
            <v>0</v>
          </cell>
          <cell r="FE1177">
            <v>0</v>
          </cell>
          <cell r="FF1177">
            <v>0</v>
          </cell>
          <cell r="FG1177">
            <v>0</v>
          </cell>
          <cell r="FH1177">
            <v>0</v>
          </cell>
          <cell r="FI1177">
            <v>0</v>
          </cell>
          <cell r="FJ1177">
            <v>0</v>
          </cell>
          <cell r="FK1177">
            <v>0</v>
          </cell>
          <cell r="FL1177">
            <v>0</v>
          </cell>
          <cell r="FM1177">
            <v>0</v>
          </cell>
          <cell r="FN1177">
            <v>0</v>
          </cell>
          <cell r="FO1177">
            <v>0</v>
          </cell>
          <cell r="FP1177">
            <v>0</v>
          </cell>
          <cell r="FQ1177">
            <v>0</v>
          </cell>
          <cell r="FR1177">
            <v>0</v>
          </cell>
          <cell r="FS1177">
            <v>0</v>
          </cell>
        </row>
        <row r="1178">
          <cell r="A1178" t="str">
            <v>Prosegurosotros rendimientos financieros R</v>
          </cell>
          <cell r="B1178" t="str">
            <v>Proseguros</v>
          </cell>
          <cell r="C1178" t="str">
            <v>R</v>
          </cell>
          <cell r="D1178" t="str">
            <v>Miles US$</v>
          </cell>
          <cell r="E1178" t="str">
            <v>Contabilidad</v>
          </cell>
          <cell r="F1178" t="str">
            <v xml:space="preserve">otros rendimientos financieros 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BV1178">
            <v>0</v>
          </cell>
          <cell r="BW1178">
            <v>0</v>
          </cell>
          <cell r="BX1178">
            <v>0</v>
          </cell>
          <cell r="BY1178">
            <v>0</v>
          </cell>
          <cell r="BZ1178">
            <v>0</v>
          </cell>
          <cell r="CA1178">
            <v>0</v>
          </cell>
          <cell r="CB1178">
            <v>0</v>
          </cell>
          <cell r="CC1178">
            <v>0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H1178">
            <v>0</v>
          </cell>
          <cell r="CI1178">
            <v>0</v>
          </cell>
          <cell r="CJ1178">
            <v>0</v>
          </cell>
          <cell r="CK1178">
            <v>0</v>
          </cell>
          <cell r="CL1178">
            <v>0</v>
          </cell>
          <cell r="CM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B1178">
            <v>0</v>
          </cell>
          <cell r="DC1178">
            <v>0</v>
          </cell>
          <cell r="DD1178">
            <v>0</v>
          </cell>
          <cell r="DE1178">
            <v>0</v>
          </cell>
          <cell r="DF1178">
            <v>0</v>
          </cell>
          <cell r="DG1178">
            <v>0</v>
          </cell>
          <cell r="DH1178">
            <v>0</v>
          </cell>
          <cell r="DI1178">
            <v>0</v>
          </cell>
          <cell r="DJ1178">
            <v>0</v>
          </cell>
          <cell r="DK1178">
            <v>0</v>
          </cell>
          <cell r="DL1178">
            <v>0</v>
          </cell>
          <cell r="DM1178">
            <v>0</v>
          </cell>
          <cell r="DN1178">
            <v>0</v>
          </cell>
          <cell r="DO1178">
            <v>0</v>
          </cell>
          <cell r="DP1178">
            <v>0</v>
          </cell>
          <cell r="DQ1178">
            <v>0</v>
          </cell>
          <cell r="DR1178">
            <v>0</v>
          </cell>
          <cell r="DS1178">
            <v>0</v>
          </cell>
          <cell r="DT1178">
            <v>0</v>
          </cell>
          <cell r="DU1178">
            <v>0</v>
          </cell>
          <cell r="DV1178">
            <v>0</v>
          </cell>
          <cell r="DW1178">
            <v>0</v>
          </cell>
          <cell r="DX1178">
            <v>0</v>
          </cell>
          <cell r="DY1178">
            <v>0</v>
          </cell>
          <cell r="DZ1178">
            <v>0</v>
          </cell>
          <cell r="EA1178">
            <v>0</v>
          </cell>
          <cell r="EB1178">
            <v>0</v>
          </cell>
          <cell r="EC1178">
            <v>0</v>
          </cell>
          <cell r="ED1178">
            <v>0</v>
          </cell>
          <cell r="EE1178">
            <v>0</v>
          </cell>
          <cell r="EF1178">
            <v>0</v>
          </cell>
          <cell r="EG1178">
            <v>0</v>
          </cell>
          <cell r="EH1178">
            <v>0</v>
          </cell>
          <cell r="EI1178">
            <v>0</v>
          </cell>
          <cell r="EJ1178">
            <v>0</v>
          </cell>
          <cell r="EK1178">
            <v>0</v>
          </cell>
          <cell r="EL1178">
            <v>0</v>
          </cell>
          <cell r="EM1178">
            <v>0</v>
          </cell>
          <cell r="EN1178">
            <v>0</v>
          </cell>
          <cell r="EO1178">
            <v>0</v>
          </cell>
          <cell r="EP1178">
            <v>0</v>
          </cell>
          <cell r="EQ1178">
            <v>0</v>
          </cell>
          <cell r="ER1178">
            <v>0</v>
          </cell>
          <cell r="ES1178">
            <v>0</v>
          </cell>
          <cell r="ET1178">
            <v>0</v>
          </cell>
          <cell r="EU1178">
            <v>0</v>
          </cell>
          <cell r="EV1178">
            <v>0</v>
          </cell>
          <cell r="EW1178">
            <v>0</v>
          </cell>
          <cell r="EX1178">
            <v>0</v>
          </cell>
          <cell r="EY1178">
            <v>0</v>
          </cell>
          <cell r="EZ1178">
            <v>0</v>
          </cell>
          <cell r="FA1178">
            <v>0</v>
          </cell>
          <cell r="FB1178">
            <v>0</v>
          </cell>
          <cell r="FC1178">
            <v>0</v>
          </cell>
          <cell r="FD1178">
            <v>0</v>
          </cell>
          <cell r="FE1178">
            <v>0</v>
          </cell>
          <cell r="FF1178">
            <v>0</v>
          </cell>
          <cell r="FG1178">
            <v>0</v>
          </cell>
          <cell r="FH1178">
            <v>0</v>
          </cell>
          <cell r="FI1178">
            <v>0</v>
          </cell>
          <cell r="FJ1178">
            <v>0</v>
          </cell>
          <cell r="FK1178">
            <v>0</v>
          </cell>
          <cell r="FL1178">
            <v>0</v>
          </cell>
          <cell r="FM1178">
            <v>0</v>
          </cell>
          <cell r="FN1178">
            <v>0</v>
          </cell>
          <cell r="FO1178">
            <v>0</v>
          </cell>
          <cell r="FP1178">
            <v>0</v>
          </cell>
          <cell r="FQ1178">
            <v>0</v>
          </cell>
          <cell r="FR1178">
            <v>0</v>
          </cell>
          <cell r="FS1178">
            <v>0</v>
          </cell>
        </row>
        <row r="1179">
          <cell r="A1179" t="str">
            <v>Prosegurosotros intereses causados R</v>
          </cell>
          <cell r="B1179" t="str">
            <v>Proseguros</v>
          </cell>
          <cell r="C1179" t="str">
            <v>R</v>
          </cell>
          <cell r="D1179" t="str">
            <v>Miles US$</v>
          </cell>
          <cell r="E1179" t="str">
            <v>Contabilidad</v>
          </cell>
          <cell r="F1179" t="str">
            <v xml:space="preserve">otros intereses causados 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BV1179">
            <v>0</v>
          </cell>
          <cell r="BW1179">
            <v>0</v>
          </cell>
          <cell r="BX1179">
            <v>0</v>
          </cell>
          <cell r="BY1179">
            <v>0</v>
          </cell>
          <cell r="BZ1179">
            <v>0</v>
          </cell>
          <cell r="CA1179">
            <v>0</v>
          </cell>
          <cell r="CB1179">
            <v>0</v>
          </cell>
          <cell r="CC1179">
            <v>0</v>
          </cell>
          <cell r="CD1179">
            <v>0</v>
          </cell>
          <cell r="CE1179">
            <v>0</v>
          </cell>
          <cell r="CF1179">
            <v>0</v>
          </cell>
          <cell r="CG1179">
            <v>0</v>
          </cell>
          <cell r="CH1179">
            <v>0</v>
          </cell>
          <cell r="CI1179">
            <v>0</v>
          </cell>
          <cell r="CJ1179">
            <v>0</v>
          </cell>
          <cell r="CK1179">
            <v>0</v>
          </cell>
          <cell r="CL1179">
            <v>0</v>
          </cell>
          <cell r="CM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B1179">
            <v>0</v>
          </cell>
          <cell r="DC1179">
            <v>0</v>
          </cell>
          <cell r="DD1179">
            <v>0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  <cell r="DW1179">
            <v>0</v>
          </cell>
          <cell r="DX1179">
            <v>0</v>
          </cell>
          <cell r="DY1179">
            <v>0</v>
          </cell>
          <cell r="DZ1179">
            <v>0</v>
          </cell>
          <cell r="EA1179">
            <v>0</v>
          </cell>
          <cell r="EB1179">
            <v>0</v>
          </cell>
          <cell r="EC1179">
            <v>0</v>
          </cell>
          <cell r="ED1179">
            <v>0</v>
          </cell>
          <cell r="EE1179">
            <v>0</v>
          </cell>
          <cell r="EF1179">
            <v>0</v>
          </cell>
          <cell r="EG1179">
            <v>0</v>
          </cell>
          <cell r="EH1179">
            <v>0</v>
          </cell>
          <cell r="EI1179">
            <v>0</v>
          </cell>
          <cell r="EJ1179">
            <v>0</v>
          </cell>
          <cell r="EK1179">
            <v>0</v>
          </cell>
          <cell r="EL1179">
            <v>0</v>
          </cell>
          <cell r="EM1179">
            <v>0</v>
          </cell>
          <cell r="EN1179">
            <v>0</v>
          </cell>
          <cell r="EO1179">
            <v>0</v>
          </cell>
          <cell r="EP1179">
            <v>0</v>
          </cell>
          <cell r="EQ1179">
            <v>0</v>
          </cell>
          <cell r="ER1179">
            <v>0</v>
          </cell>
          <cell r="ES1179">
            <v>0</v>
          </cell>
          <cell r="ET1179">
            <v>0</v>
          </cell>
          <cell r="EU1179">
            <v>0</v>
          </cell>
          <cell r="EV1179">
            <v>0</v>
          </cell>
          <cell r="EW1179">
            <v>0</v>
          </cell>
          <cell r="EX1179">
            <v>0</v>
          </cell>
          <cell r="EY1179">
            <v>0</v>
          </cell>
          <cell r="EZ1179">
            <v>0</v>
          </cell>
          <cell r="FA1179">
            <v>0</v>
          </cell>
          <cell r="FB1179">
            <v>0</v>
          </cell>
          <cell r="FC1179">
            <v>0</v>
          </cell>
          <cell r="FD1179">
            <v>0</v>
          </cell>
          <cell r="FE1179">
            <v>0</v>
          </cell>
          <cell r="FF1179">
            <v>0</v>
          </cell>
          <cell r="FG1179">
            <v>0</v>
          </cell>
          <cell r="FH1179">
            <v>0</v>
          </cell>
          <cell r="FI1179">
            <v>0</v>
          </cell>
          <cell r="FJ1179">
            <v>0</v>
          </cell>
          <cell r="FK1179">
            <v>0</v>
          </cell>
          <cell r="FL1179">
            <v>0</v>
          </cell>
          <cell r="FM1179">
            <v>0</v>
          </cell>
          <cell r="FN1179">
            <v>0</v>
          </cell>
          <cell r="FO1179">
            <v>0</v>
          </cell>
          <cell r="FP1179">
            <v>0</v>
          </cell>
          <cell r="FQ1179">
            <v>0</v>
          </cell>
          <cell r="FR1179">
            <v>0</v>
          </cell>
          <cell r="FS1179">
            <v>0</v>
          </cell>
        </row>
        <row r="1180">
          <cell r="A1180" t="str">
            <v>Prosegurosingresos financieros netosR</v>
          </cell>
          <cell r="B1180" t="str">
            <v>Proseguros</v>
          </cell>
          <cell r="C1180" t="str">
            <v>R</v>
          </cell>
          <cell r="D1180" t="str">
            <v>Miles US$</v>
          </cell>
          <cell r="E1180" t="str">
            <v>Contabilidad</v>
          </cell>
          <cell r="F1180" t="str">
            <v>ingresos financieros netos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0</v>
          </cell>
          <cell r="BZ1180">
            <v>0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>
            <v>0</v>
          </cell>
          <cell r="DL1180">
            <v>0</v>
          </cell>
          <cell r="DM1180">
            <v>0</v>
          </cell>
          <cell r="DN1180">
            <v>0</v>
          </cell>
          <cell r="DO1180">
            <v>0</v>
          </cell>
          <cell r="DP1180">
            <v>0</v>
          </cell>
          <cell r="DQ1180">
            <v>0</v>
          </cell>
          <cell r="DR1180">
            <v>0</v>
          </cell>
          <cell r="DS1180">
            <v>0</v>
          </cell>
          <cell r="DT1180">
            <v>0</v>
          </cell>
          <cell r="DU1180">
            <v>0</v>
          </cell>
          <cell r="DV1180">
            <v>0</v>
          </cell>
          <cell r="DW1180">
            <v>0</v>
          </cell>
          <cell r="DX1180">
            <v>0</v>
          </cell>
          <cell r="DY1180">
            <v>0</v>
          </cell>
          <cell r="DZ1180">
            <v>0</v>
          </cell>
          <cell r="EA1180">
            <v>0</v>
          </cell>
          <cell r="EB1180">
            <v>0</v>
          </cell>
          <cell r="EC1180">
            <v>0</v>
          </cell>
          <cell r="ED1180">
            <v>0</v>
          </cell>
          <cell r="EE1180">
            <v>0</v>
          </cell>
          <cell r="EF1180">
            <v>0</v>
          </cell>
          <cell r="EG1180">
            <v>0</v>
          </cell>
          <cell r="EH1180">
            <v>0</v>
          </cell>
          <cell r="EI1180">
            <v>0</v>
          </cell>
          <cell r="EJ1180">
            <v>0</v>
          </cell>
          <cell r="EK1180">
            <v>0</v>
          </cell>
          <cell r="EL1180">
            <v>0</v>
          </cell>
          <cell r="EM1180">
            <v>0</v>
          </cell>
          <cell r="EN1180">
            <v>0</v>
          </cell>
          <cell r="EO1180">
            <v>0</v>
          </cell>
          <cell r="EP1180">
            <v>0</v>
          </cell>
          <cell r="EQ1180">
            <v>0</v>
          </cell>
          <cell r="ER1180">
            <v>0</v>
          </cell>
          <cell r="ES1180">
            <v>0</v>
          </cell>
          <cell r="ET1180">
            <v>0</v>
          </cell>
          <cell r="EU1180">
            <v>0</v>
          </cell>
          <cell r="EV1180">
            <v>0</v>
          </cell>
          <cell r="EW1180">
            <v>0</v>
          </cell>
          <cell r="EX1180">
            <v>0</v>
          </cell>
          <cell r="EY1180">
            <v>0</v>
          </cell>
          <cell r="EZ1180">
            <v>0</v>
          </cell>
          <cell r="FA1180">
            <v>0</v>
          </cell>
          <cell r="FB1180">
            <v>0</v>
          </cell>
          <cell r="FC1180">
            <v>0</v>
          </cell>
          <cell r="FD1180">
            <v>0</v>
          </cell>
          <cell r="FE1180">
            <v>0</v>
          </cell>
          <cell r="FF1180">
            <v>0</v>
          </cell>
          <cell r="FG1180">
            <v>0</v>
          </cell>
          <cell r="FH1180">
            <v>0</v>
          </cell>
          <cell r="FI1180">
            <v>0</v>
          </cell>
          <cell r="FJ1180">
            <v>0</v>
          </cell>
          <cell r="FK1180">
            <v>0</v>
          </cell>
          <cell r="FL1180">
            <v>0</v>
          </cell>
          <cell r="FM1180">
            <v>0</v>
          </cell>
          <cell r="FN1180">
            <v>0</v>
          </cell>
          <cell r="FO1180">
            <v>0</v>
          </cell>
          <cell r="FP1180">
            <v>0</v>
          </cell>
          <cell r="FQ1180">
            <v>0</v>
          </cell>
          <cell r="FR1180">
            <v>0</v>
          </cell>
          <cell r="FS1180">
            <v>0</v>
          </cell>
        </row>
        <row r="1181">
          <cell r="A1181" t="str">
            <v>Prosegurosfluctuacion de cambioR</v>
          </cell>
          <cell r="B1181" t="str">
            <v>Proseguros</v>
          </cell>
          <cell r="C1181" t="str">
            <v>R</v>
          </cell>
          <cell r="D1181" t="str">
            <v>Miles US$</v>
          </cell>
          <cell r="E1181" t="str">
            <v>Contabilidad</v>
          </cell>
          <cell r="F1181" t="str">
            <v>fluctuacion de cambio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BV1181">
            <v>0</v>
          </cell>
          <cell r="BW1181">
            <v>0</v>
          </cell>
          <cell r="BX1181">
            <v>0</v>
          </cell>
          <cell r="BY1181">
            <v>0</v>
          </cell>
          <cell r="BZ1181">
            <v>0</v>
          </cell>
          <cell r="CA1181">
            <v>0</v>
          </cell>
          <cell r="CB1181">
            <v>0</v>
          </cell>
          <cell r="CC1181">
            <v>0</v>
          </cell>
          <cell r="CD1181">
            <v>0</v>
          </cell>
          <cell r="CE1181">
            <v>0</v>
          </cell>
          <cell r="CF1181">
            <v>0</v>
          </cell>
          <cell r="CG1181">
            <v>0</v>
          </cell>
          <cell r="CH1181">
            <v>0</v>
          </cell>
          <cell r="CI1181">
            <v>0</v>
          </cell>
          <cell r="CJ1181">
            <v>0</v>
          </cell>
          <cell r="CK1181">
            <v>0</v>
          </cell>
          <cell r="CL1181">
            <v>0</v>
          </cell>
          <cell r="CM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B1181">
            <v>0</v>
          </cell>
          <cell r="DC1181">
            <v>0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  <cell r="DW1181">
            <v>0</v>
          </cell>
          <cell r="DX1181">
            <v>0</v>
          </cell>
          <cell r="DY1181">
            <v>0</v>
          </cell>
          <cell r="DZ1181">
            <v>0</v>
          </cell>
          <cell r="EA1181">
            <v>0</v>
          </cell>
          <cell r="EB1181">
            <v>0</v>
          </cell>
          <cell r="EC1181">
            <v>0</v>
          </cell>
          <cell r="ED1181">
            <v>0</v>
          </cell>
          <cell r="EE1181">
            <v>0</v>
          </cell>
          <cell r="EF1181">
            <v>0</v>
          </cell>
          <cell r="EG1181">
            <v>0</v>
          </cell>
          <cell r="EH1181">
            <v>0</v>
          </cell>
          <cell r="EI1181">
            <v>0</v>
          </cell>
          <cell r="EJ1181">
            <v>0</v>
          </cell>
          <cell r="EK1181">
            <v>0</v>
          </cell>
          <cell r="EL1181">
            <v>0</v>
          </cell>
          <cell r="EM1181">
            <v>0</v>
          </cell>
          <cell r="EN1181">
            <v>0</v>
          </cell>
          <cell r="EO1181">
            <v>0</v>
          </cell>
          <cell r="EP1181">
            <v>0</v>
          </cell>
          <cell r="EQ1181">
            <v>0</v>
          </cell>
          <cell r="ER1181">
            <v>0</v>
          </cell>
          <cell r="ES1181">
            <v>0</v>
          </cell>
          <cell r="ET1181">
            <v>0</v>
          </cell>
          <cell r="EU1181">
            <v>0</v>
          </cell>
          <cell r="EV1181">
            <v>0</v>
          </cell>
          <cell r="EW1181">
            <v>0</v>
          </cell>
          <cell r="EX1181">
            <v>0</v>
          </cell>
          <cell r="EY1181">
            <v>0</v>
          </cell>
          <cell r="EZ1181">
            <v>0</v>
          </cell>
          <cell r="FA1181">
            <v>0</v>
          </cell>
          <cell r="FB1181">
            <v>0</v>
          </cell>
          <cell r="FC1181">
            <v>0</v>
          </cell>
          <cell r="FD1181">
            <v>0</v>
          </cell>
          <cell r="FE1181">
            <v>0</v>
          </cell>
          <cell r="FF1181">
            <v>0</v>
          </cell>
          <cell r="FG1181">
            <v>0</v>
          </cell>
          <cell r="FH1181">
            <v>0</v>
          </cell>
          <cell r="FI1181">
            <v>0</v>
          </cell>
          <cell r="FJ1181">
            <v>0</v>
          </cell>
          <cell r="FK1181">
            <v>0</v>
          </cell>
          <cell r="FL1181">
            <v>0</v>
          </cell>
          <cell r="FM1181">
            <v>0</v>
          </cell>
          <cell r="FN1181">
            <v>0</v>
          </cell>
          <cell r="FO1181">
            <v>0</v>
          </cell>
          <cell r="FP1181">
            <v>0</v>
          </cell>
          <cell r="FQ1181">
            <v>0</v>
          </cell>
          <cell r="FR1181">
            <v>0</v>
          </cell>
          <cell r="FS1181">
            <v>0</v>
          </cell>
        </row>
        <row r="1182">
          <cell r="A1182" t="str">
            <v>Prosegurosarrendamientos recibidos R</v>
          </cell>
          <cell r="B1182" t="str">
            <v>Proseguros</v>
          </cell>
          <cell r="C1182" t="str">
            <v>R</v>
          </cell>
          <cell r="D1182" t="str">
            <v>Miles US$</v>
          </cell>
          <cell r="E1182" t="str">
            <v>Contabilidad</v>
          </cell>
          <cell r="F1182" t="str">
            <v xml:space="preserve">arrendamientos recibidos 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>
            <v>0</v>
          </cell>
          <cell r="DL1182">
            <v>0</v>
          </cell>
          <cell r="DM1182">
            <v>0</v>
          </cell>
          <cell r="DN1182">
            <v>0</v>
          </cell>
          <cell r="DO1182">
            <v>0</v>
          </cell>
          <cell r="DP1182">
            <v>0</v>
          </cell>
          <cell r="DQ1182">
            <v>0</v>
          </cell>
          <cell r="DR1182">
            <v>0</v>
          </cell>
          <cell r="DS1182">
            <v>0</v>
          </cell>
          <cell r="DT1182">
            <v>0</v>
          </cell>
          <cell r="DU1182">
            <v>0</v>
          </cell>
          <cell r="DV1182">
            <v>0</v>
          </cell>
          <cell r="DW1182">
            <v>0</v>
          </cell>
          <cell r="DX1182">
            <v>0</v>
          </cell>
          <cell r="DY1182">
            <v>0</v>
          </cell>
          <cell r="DZ1182">
            <v>0</v>
          </cell>
          <cell r="EA1182">
            <v>0</v>
          </cell>
          <cell r="EB1182">
            <v>0</v>
          </cell>
          <cell r="EC1182">
            <v>0</v>
          </cell>
          <cell r="ED1182">
            <v>0</v>
          </cell>
          <cell r="EE1182">
            <v>0</v>
          </cell>
          <cell r="EF1182">
            <v>0</v>
          </cell>
          <cell r="EG1182">
            <v>0</v>
          </cell>
          <cell r="EH1182">
            <v>0</v>
          </cell>
          <cell r="EI1182">
            <v>0</v>
          </cell>
          <cell r="EJ1182">
            <v>0</v>
          </cell>
          <cell r="EK1182">
            <v>0</v>
          </cell>
          <cell r="EL1182">
            <v>0</v>
          </cell>
          <cell r="EM1182">
            <v>0</v>
          </cell>
          <cell r="EN1182">
            <v>0</v>
          </cell>
          <cell r="EO1182">
            <v>0</v>
          </cell>
          <cell r="EP1182">
            <v>0</v>
          </cell>
          <cell r="EQ1182">
            <v>0</v>
          </cell>
          <cell r="ER1182">
            <v>0</v>
          </cell>
          <cell r="ES1182">
            <v>0</v>
          </cell>
          <cell r="ET1182">
            <v>0</v>
          </cell>
          <cell r="EU1182">
            <v>0</v>
          </cell>
          <cell r="EV1182">
            <v>0</v>
          </cell>
          <cell r="EW1182">
            <v>0</v>
          </cell>
          <cell r="EX1182">
            <v>0</v>
          </cell>
          <cell r="EY1182">
            <v>0</v>
          </cell>
          <cell r="EZ1182">
            <v>0</v>
          </cell>
          <cell r="FA1182">
            <v>0</v>
          </cell>
          <cell r="FB1182">
            <v>0</v>
          </cell>
          <cell r="FC1182">
            <v>0</v>
          </cell>
          <cell r="FD1182">
            <v>0</v>
          </cell>
          <cell r="FE1182">
            <v>0</v>
          </cell>
          <cell r="FF1182">
            <v>0</v>
          </cell>
          <cell r="FG1182">
            <v>0</v>
          </cell>
          <cell r="FH1182">
            <v>0</v>
          </cell>
          <cell r="FI1182">
            <v>0</v>
          </cell>
          <cell r="FJ1182">
            <v>0</v>
          </cell>
          <cell r="FK1182">
            <v>0</v>
          </cell>
          <cell r="FL1182">
            <v>0</v>
          </cell>
          <cell r="FM1182">
            <v>0</v>
          </cell>
          <cell r="FN1182">
            <v>0</v>
          </cell>
          <cell r="FO1182">
            <v>0</v>
          </cell>
          <cell r="FP1182">
            <v>0</v>
          </cell>
          <cell r="FQ1182">
            <v>0</v>
          </cell>
          <cell r="FR1182">
            <v>0</v>
          </cell>
          <cell r="FS1182">
            <v>0</v>
          </cell>
        </row>
        <row r="1183">
          <cell r="A1183" t="str">
            <v>Prosegurosprovisión de inversiones R</v>
          </cell>
          <cell r="B1183" t="str">
            <v>Proseguros</v>
          </cell>
          <cell r="C1183" t="str">
            <v>R</v>
          </cell>
          <cell r="D1183" t="str">
            <v>Miles US$</v>
          </cell>
          <cell r="E1183" t="str">
            <v>Contabilidad</v>
          </cell>
          <cell r="F1183" t="str">
            <v xml:space="preserve">provisión de inversiones 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BV1183">
            <v>0</v>
          </cell>
          <cell r="BW1183">
            <v>0</v>
          </cell>
          <cell r="BX1183">
            <v>0</v>
          </cell>
          <cell r="BY1183">
            <v>0</v>
          </cell>
          <cell r="BZ1183">
            <v>0</v>
          </cell>
          <cell r="CA1183">
            <v>0</v>
          </cell>
          <cell r="CB1183">
            <v>0</v>
          </cell>
          <cell r="CC1183">
            <v>0</v>
          </cell>
          <cell r="CD1183">
            <v>0</v>
          </cell>
          <cell r="CE1183">
            <v>0</v>
          </cell>
          <cell r="CF1183">
            <v>0</v>
          </cell>
          <cell r="CG1183">
            <v>0</v>
          </cell>
          <cell r="CH1183">
            <v>0</v>
          </cell>
          <cell r="CI1183">
            <v>0</v>
          </cell>
          <cell r="CJ1183">
            <v>0</v>
          </cell>
          <cell r="CK1183">
            <v>0</v>
          </cell>
          <cell r="CL1183">
            <v>0</v>
          </cell>
          <cell r="CM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B1183">
            <v>0</v>
          </cell>
          <cell r="DC1183">
            <v>0</v>
          </cell>
          <cell r="DD1183">
            <v>0</v>
          </cell>
          <cell r="DE1183">
            <v>0</v>
          </cell>
          <cell r="DF1183">
            <v>0</v>
          </cell>
          <cell r="DG1183">
            <v>0</v>
          </cell>
          <cell r="DH1183">
            <v>0</v>
          </cell>
          <cell r="DI1183">
            <v>0</v>
          </cell>
          <cell r="DJ1183">
            <v>0</v>
          </cell>
          <cell r="DK1183">
            <v>0</v>
          </cell>
          <cell r="DL1183">
            <v>0</v>
          </cell>
          <cell r="DM1183">
            <v>0</v>
          </cell>
          <cell r="DN1183">
            <v>0</v>
          </cell>
          <cell r="DO1183">
            <v>0</v>
          </cell>
          <cell r="DP1183">
            <v>0</v>
          </cell>
          <cell r="DQ1183">
            <v>0</v>
          </cell>
          <cell r="DR1183">
            <v>0</v>
          </cell>
          <cell r="DS1183">
            <v>0</v>
          </cell>
          <cell r="DT1183">
            <v>0</v>
          </cell>
          <cell r="DU1183">
            <v>0</v>
          </cell>
          <cell r="DV1183">
            <v>0</v>
          </cell>
          <cell r="DW1183">
            <v>0</v>
          </cell>
          <cell r="DX1183">
            <v>0</v>
          </cell>
          <cell r="DY1183">
            <v>0</v>
          </cell>
          <cell r="DZ1183">
            <v>0</v>
          </cell>
          <cell r="EA1183">
            <v>0</v>
          </cell>
          <cell r="EB1183">
            <v>0</v>
          </cell>
          <cell r="EC1183">
            <v>0</v>
          </cell>
          <cell r="ED1183">
            <v>0</v>
          </cell>
          <cell r="EE1183">
            <v>0</v>
          </cell>
          <cell r="EF1183">
            <v>0</v>
          </cell>
          <cell r="EG1183">
            <v>0</v>
          </cell>
          <cell r="EH1183">
            <v>0</v>
          </cell>
          <cell r="EI1183">
            <v>0</v>
          </cell>
          <cell r="EJ1183">
            <v>0</v>
          </cell>
          <cell r="EK1183">
            <v>0</v>
          </cell>
          <cell r="EL1183">
            <v>0</v>
          </cell>
          <cell r="EM1183">
            <v>0</v>
          </cell>
          <cell r="EN1183">
            <v>0</v>
          </cell>
          <cell r="EO1183">
            <v>0</v>
          </cell>
          <cell r="EP1183">
            <v>0</v>
          </cell>
          <cell r="EQ1183">
            <v>0</v>
          </cell>
          <cell r="ER1183">
            <v>0</v>
          </cell>
          <cell r="ES1183">
            <v>0</v>
          </cell>
          <cell r="ET1183">
            <v>0</v>
          </cell>
          <cell r="EU1183">
            <v>0</v>
          </cell>
          <cell r="EV1183">
            <v>0</v>
          </cell>
          <cell r="EW1183">
            <v>0</v>
          </cell>
          <cell r="EX1183">
            <v>0</v>
          </cell>
          <cell r="EY1183">
            <v>0</v>
          </cell>
          <cell r="EZ1183">
            <v>0</v>
          </cell>
          <cell r="FA1183">
            <v>0</v>
          </cell>
          <cell r="FB1183">
            <v>0</v>
          </cell>
          <cell r="FC1183">
            <v>0</v>
          </cell>
          <cell r="FD1183">
            <v>0</v>
          </cell>
          <cell r="FE1183">
            <v>0</v>
          </cell>
          <cell r="FF1183">
            <v>0</v>
          </cell>
          <cell r="FG1183">
            <v>0</v>
          </cell>
          <cell r="FH1183">
            <v>0</v>
          </cell>
          <cell r="FI1183">
            <v>0</v>
          </cell>
          <cell r="FJ1183">
            <v>0</v>
          </cell>
          <cell r="FK1183">
            <v>0</v>
          </cell>
          <cell r="FL1183">
            <v>0</v>
          </cell>
          <cell r="FM1183">
            <v>0</v>
          </cell>
          <cell r="FN1183">
            <v>0</v>
          </cell>
          <cell r="FO1183">
            <v>0</v>
          </cell>
          <cell r="FP1183">
            <v>0</v>
          </cell>
          <cell r="FQ1183">
            <v>0</v>
          </cell>
          <cell r="FR1183">
            <v>0</v>
          </cell>
          <cell r="FS1183">
            <v>0</v>
          </cell>
        </row>
        <row r="1184">
          <cell r="A1184" t="str">
            <v>Prosegurosgastos de inversiones R</v>
          </cell>
          <cell r="B1184" t="str">
            <v>Proseguros</v>
          </cell>
          <cell r="C1184" t="str">
            <v>R</v>
          </cell>
          <cell r="D1184" t="str">
            <v>Miles US$</v>
          </cell>
          <cell r="E1184" t="str">
            <v>Contabilidad</v>
          </cell>
          <cell r="F1184" t="str">
            <v xml:space="preserve">gastos de inversiones 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BV1184">
            <v>0</v>
          </cell>
          <cell r="BW1184">
            <v>0</v>
          </cell>
          <cell r="BX1184">
            <v>0</v>
          </cell>
          <cell r="BY1184">
            <v>0</v>
          </cell>
          <cell r="BZ1184">
            <v>0</v>
          </cell>
          <cell r="CA1184">
            <v>0</v>
          </cell>
          <cell r="CB1184">
            <v>0</v>
          </cell>
          <cell r="CC1184">
            <v>0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H1184">
            <v>0</v>
          </cell>
          <cell r="CI1184">
            <v>0</v>
          </cell>
          <cell r="CJ1184">
            <v>0</v>
          </cell>
          <cell r="CK1184">
            <v>0</v>
          </cell>
          <cell r="CL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  <cell r="DW1184">
            <v>0</v>
          </cell>
          <cell r="DX1184">
            <v>0</v>
          </cell>
          <cell r="DY1184">
            <v>0</v>
          </cell>
          <cell r="DZ1184">
            <v>0</v>
          </cell>
          <cell r="EA1184">
            <v>0</v>
          </cell>
          <cell r="EB1184">
            <v>0</v>
          </cell>
          <cell r="EC1184">
            <v>0</v>
          </cell>
          <cell r="ED1184">
            <v>0</v>
          </cell>
          <cell r="EE1184">
            <v>0</v>
          </cell>
          <cell r="EF1184">
            <v>0</v>
          </cell>
          <cell r="EG1184">
            <v>0</v>
          </cell>
          <cell r="EH1184">
            <v>0</v>
          </cell>
          <cell r="EI1184">
            <v>0</v>
          </cell>
          <cell r="EJ1184">
            <v>0</v>
          </cell>
          <cell r="EK1184">
            <v>0</v>
          </cell>
          <cell r="EL1184">
            <v>0</v>
          </cell>
          <cell r="EM1184">
            <v>0</v>
          </cell>
          <cell r="EN1184">
            <v>0</v>
          </cell>
          <cell r="EO1184">
            <v>0</v>
          </cell>
          <cell r="EP1184">
            <v>0</v>
          </cell>
          <cell r="EQ1184">
            <v>0</v>
          </cell>
          <cell r="ER1184">
            <v>0</v>
          </cell>
          <cell r="ES1184">
            <v>0</v>
          </cell>
          <cell r="ET1184">
            <v>0</v>
          </cell>
          <cell r="EU1184">
            <v>0</v>
          </cell>
          <cell r="EV1184">
            <v>0</v>
          </cell>
          <cell r="EW1184">
            <v>0</v>
          </cell>
          <cell r="EX1184">
            <v>0</v>
          </cell>
          <cell r="EY1184">
            <v>0</v>
          </cell>
          <cell r="EZ1184">
            <v>0</v>
          </cell>
          <cell r="FA1184">
            <v>0</v>
          </cell>
          <cell r="FB1184">
            <v>0</v>
          </cell>
          <cell r="FC1184">
            <v>0</v>
          </cell>
          <cell r="FD1184">
            <v>0</v>
          </cell>
          <cell r="FE1184">
            <v>0</v>
          </cell>
          <cell r="FF1184">
            <v>0</v>
          </cell>
          <cell r="FG1184">
            <v>0</v>
          </cell>
          <cell r="FH1184">
            <v>0</v>
          </cell>
          <cell r="FI1184">
            <v>0</v>
          </cell>
          <cell r="FJ1184">
            <v>0</v>
          </cell>
          <cell r="FK1184">
            <v>0</v>
          </cell>
          <cell r="FL1184">
            <v>0</v>
          </cell>
          <cell r="FM1184">
            <v>0</v>
          </cell>
          <cell r="FN1184">
            <v>0</v>
          </cell>
          <cell r="FO1184">
            <v>0</v>
          </cell>
          <cell r="FP1184">
            <v>0</v>
          </cell>
          <cell r="FQ1184">
            <v>0</v>
          </cell>
          <cell r="FR1184">
            <v>0</v>
          </cell>
          <cell r="FS1184">
            <v>0</v>
          </cell>
        </row>
        <row r="1185">
          <cell r="A1185" t="str">
            <v>Prosegurosajuste por inflaciónR</v>
          </cell>
          <cell r="B1185" t="str">
            <v>Proseguros</v>
          </cell>
          <cell r="C1185" t="str">
            <v>R</v>
          </cell>
          <cell r="D1185" t="str">
            <v>Miles US$</v>
          </cell>
          <cell r="E1185" t="str">
            <v>Contabilidad</v>
          </cell>
          <cell r="F1185" t="str">
            <v>ajuste por inflación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BV1185">
            <v>0</v>
          </cell>
          <cell r="BW1185">
            <v>0</v>
          </cell>
          <cell r="BX1185">
            <v>0</v>
          </cell>
          <cell r="BY1185">
            <v>0</v>
          </cell>
          <cell r="BZ1185">
            <v>0</v>
          </cell>
          <cell r="CA1185">
            <v>0</v>
          </cell>
          <cell r="CB1185">
            <v>0</v>
          </cell>
          <cell r="CC1185">
            <v>0</v>
          </cell>
          <cell r="CD1185">
            <v>0</v>
          </cell>
          <cell r="CE1185">
            <v>0</v>
          </cell>
          <cell r="CF1185">
            <v>0</v>
          </cell>
          <cell r="CG1185">
            <v>0</v>
          </cell>
          <cell r="CH1185">
            <v>0</v>
          </cell>
          <cell r="CI1185">
            <v>0</v>
          </cell>
          <cell r="CJ1185">
            <v>0</v>
          </cell>
          <cell r="CK1185">
            <v>0</v>
          </cell>
          <cell r="CL1185">
            <v>0</v>
          </cell>
          <cell r="CM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B1185">
            <v>0</v>
          </cell>
          <cell r="DC1185">
            <v>0</v>
          </cell>
          <cell r="DD1185">
            <v>0</v>
          </cell>
          <cell r="DE1185">
            <v>0</v>
          </cell>
          <cell r="DF1185">
            <v>0</v>
          </cell>
          <cell r="DG1185">
            <v>0</v>
          </cell>
          <cell r="DH1185">
            <v>0</v>
          </cell>
          <cell r="DI1185">
            <v>0</v>
          </cell>
          <cell r="DJ1185">
            <v>0</v>
          </cell>
          <cell r="DK1185">
            <v>0</v>
          </cell>
          <cell r="DL1185">
            <v>0</v>
          </cell>
          <cell r="DM1185">
            <v>0</v>
          </cell>
          <cell r="DN1185">
            <v>0</v>
          </cell>
          <cell r="DO1185">
            <v>0</v>
          </cell>
          <cell r="DP1185">
            <v>0</v>
          </cell>
          <cell r="DQ1185">
            <v>0</v>
          </cell>
          <cell r="DR1185">
            <v>0</v>
          </cell>
          <cell r="DS1185">
            <v>0</v>
          </cell>
          <cell r="DT1185">
            <v>0</v>
          </cell>
          <cell r="DU1185">
            <v>0</v>
          </cell>
          <cell r="DV1185">
            <v>0</v>
          </cell>
          <cell r="DW1185">
            <v>0</v>
          </cell>
          <cell r="DX1185">
            <v>0</v>
          </cell>
          <cell r="DY1185">
            <v>0</v>
          </cell>
          <cell r="DZ1185">
            <v>0</v>
          </cell>
          <cell r="EA1185">
            <v>0</v>
          </cell>
          <cell r="EB1185">
            <v>0</v>
          </cell>
          <cell r="EC1185">
            <v>0</v>
          </cell>
          <cell r="ED1185">
            <v>0</v>
          </cell>
          <cell r="EE1185">
            <v>0</v>
          </cell>
          <cell r="EF1185">
            <v>0</v>
          </cell>
          <cell r="EG1185">
            <v>0</v>
          </cell>
          <cell r="EH1185">
            <v>0</v>
          </cell>
          <cell r="EI1185">
            <v>0</v>
          </cell>
          <cell r="EJ1185">
            <v>0</v>
          </cell>
          <cell r="EK1185">
            <v>0</v>
          </cell>
          <cell r="EL1185">
            <v>0</v>
          </cell>
          <cell r="EM1185">
            <v>0</v>
          </cell>
          <cell r="EN1185">
            <v>0</v>
          </cell>
          <cell r="EO1185">
            <v>0</v>
          </cell>
          <cell r="EP1185">
            <v>0</v>
          </cell>
          <cell r="EQ1185">
            <v>0</v>
          </cell>
          <cell r="ER1185">
            <v>0</v>
          </cell>
          <cell r="ES1185">
            <v>0</v>
          </cell>
          <cell r="ET1185">
            <v>0</v>
          </cell>
          <cell r="EU1185">
            <v>0</v>
          </cell>
          <cell r="EV1185">
            <v>0</v>
          </cell>
          <cell r="EW1185">
            <v>0</v>
          </cell>
          <cell r="EX1185">
            <v>0</v>
          </cell>
          <cell r="EY1185">
            <v>0</v>
          </cell>
          <cell r="EZ1185">
            <v>0</v>
          </cell>
          <cell r="FA1185">
            <v>0</v>
          </cell>
          <cell r="FB1185">
            <v>0</v>
          </cell>
          <cell r="FC1185">
            <v>0</v>
          </cell>
          <cell r="FD1185">
            <v>0</v>
          </cell>
          <cell r="FE1185">
            <v>0</v>
          </cell>
          <cell r="FF1185">
            <v>0</v>
          </cell>
          <cell r="FG1185">
            <v>0</v>
          </cell>
          <cell r="FH1185">
            <v>0</v>
          </cell>
          <cell r="FI1185">
            <v>0</v>
          </cell>
          <cell r="FJ1185">
            <v>0</v>
          </cell>
          <cell r="FK1185">
            <v>0</v>
          </cell>
          <cell r="FL1185">
            <v>0</v>
          </cell>
          <cell r="FM1185">
            <v>0</v>
          </cell>
          <cell r="FN1185">
            <v>0</v>
          </cell>
          <cell r="FO1185">
            <v>0</v>
          </cell>
          <cell r="FP1185">
            <v>0</v>
          </cell>
          <cell r="FQ1185">
            <v>0</v>
          </cell>
          <cell r="FR1185">
            <v>0</v>
          </cell>
          <cell r="FS1185">
            <v>0</v>
          </cell>
        </row>
        <row r="1186">
          <cell r="A1186" t="str">
            <v>Prosegurossubtotal inversiones R</v>
          </cell>
          <cell r="B1186" t="str">
            <v>Proseguros</v>
          </cell>
          <cell r="C1186" t="str">
            <v>R</v>
          </cell>
          <cell r="D1186" t="str">
            <v>Miles US$</v>
          </cell>
          <cell r="E1186" t="str">
            <v>Contabilidad</v>
          </cell>
          <cell r="F1186" t="str">
            <v xml:space="preserve">subtotal inversiones </v>
          </cell>
          <cell r="G1186">
            <v>0</v>
          </cell>
          <cell r="H1186">
            <v>0</v>
          </cell>
          <cell r="I1186">
            <v>1933.2879830083632</v>
          </cell>
          <cell r="J1186">
            <v>1940.710043989877</v>
          </cell>
          <cell r="K1186">
            <v>1803.9257359958744</v>
          </cell>
          <cell r="L1186">
            <v>1820.825072374513</v>
          </cell>
          <cell r="M1186">
            <v>1564.9083309305522</v>
          </cell>
          <cell r="N1186">
            <v>1699.9806456039423</v>
          </cell>
          <cell r="O1186">
            <v>1390.8988192688514</v>
          </cell>
          <cell r="P1186">
            <v>1487.8636141691495</v>
          </cell>
          <cell r="Q1186">
            <v>1258.4871456795784</v>
          </cell>
          <cell r="R1186">
            <v>1422.6653234815492</v>
          </cell>
          <cell r="S1186">
            <v>1094.7667132913134</v>
          </cell>
          <cell r="T1186">
            <v>1137.6408965046983</v>
          </cell>
          <cell r="U1186">
            <v>929.4698535136373</v>
          </cell>
          <cell r="V1186">
            <v>910.95624318129717</v>
          </cell>
          <cell r="W1186">
            <v>765.45183831308702</v>
          </cell>
          <cell r="X1186">
            <v>737.54793971120785</v>
          </cell>
          <cell r="Y1186">
            <v>603.02626117579644</v>
          </cell>
          <cell r="Z1186">
            <v>597.20227401329362</v>
          </cell>
          <cell r="AA1186">
            <v>443.0341940820536</v>
          </cell>
          <cell r="AB1186">
            <v>420.40168240660086</v>
          </cell>
          <cell r="AC1186">
            <v>316.65778139582858</v>
          </cell>
          <cell r="AD1186">
            <v>285.98206798557385</v>
          </cell>
          <cell r="AE1186">
            <v>154.96720568645426</v>
          </cell>
          <cell r="AF1186">
            <v>142.27679954561384</v>
          </cell>
          <cell r="AG1186">
            <v>1961.9245565999997</v>
          </cell>
          <cell r="AH1186">
            <v>1650.4072554048196</v>
          </cell>
          <cell r="AI1186">
            <v>1428.571071881928</v>
          </cell>
          <cell r="AJ1186">
            <v>1218.345647233735</v>
          </cell>
          <cell r="AK1186">
            <v>1116.754005327711</v>
          </cell>
          <cell r="AL1186">
            <v>960.63088262168685</v>
          </cell>
          <cell r="AM1186">
            <v>834.70186267228905</v>
          </cell>
          <cell r="AN1186">
            <v>693.16844113975901</v>
          </cell>
          <cell r="AO1186">
            <v>592.76961398795174</v>
          </cell>
          <cell r="AP1186">
            <v>397.36099668192765</v>
          </cell>
          <cell r="AQ1186">
            <v>235.74581319817506</v>
          </cell>
          <cell r="AR1186">
            <v>107.81830609303888</v>
          </cell>
          <cell r="AS1186">
            <v>1615.8804889754936</v>
          </cell>
          <cell r="AT1186">
            <v>1417.5860835032881</v>
          </cell>
          <cell r="AU1186">
            <v>1285.9010030234908</v>
          </cell>
          <cell r="AV1186">
            <v>1090.7464022684358</v>
          </cell>
          <cell r="AW1186">
            <v>960.3231446853963</v>
          </cell>
          <cell r="AX1186">
            <v>842.35031922662586</v>
          </cell>
          <cell r="AY1186">
            <v>698.14644844030795</v>
          </cell>
          <cell r="AZ1186">
            <v>0</v>
          </cell>
          <cell r="BA1186">
            <v>0</v>
          </cell>
          <cell r="BB1186">
            <v>422.89357862411015</v>
          </cell>
          <cell r="BC1186">
            <v>297.60502272377573</v>
          </cell>
          <cell r="BD1186">
            <v>248.25394696630772</v>
          </cell>
          <cell r="BE1186">
            <v>195.96262251082942</v>
          </cell>
          <cell r="BF1186">
            <v>113.2119405508204</v>
          </cell>
          <cell r="BG1186">
            <v>94.455717757293144</v>
          </cell>
          <cell r="BH1186">
            <v>2001.3993922843908</v>
          </cell>
          <cell r="BI1186">
            <v>1633.3349188223171</v>
          </cell>
          <cell r="BJ1186">
            <v>1587.5646528311936</v>
          </cell>
          <cell r="BK1186">
            <v>1452.91546225106</v>
          </cell>
          <cell r="BL1186">
            <v>1452.91546225106</v>
          </cell>
          <cell r="BM1186">
            <v>1022.3892678562058</v>
          </cell>
          <cell r="BN1186">
            <v>935.19966977523154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BV1186">
            <v>0</v>
          </cell>
          <cell r="BW1186">
            <v>0</v>
          </cell>
          <cell r="BX1186">
            <v>0</v>
          </cell>
          <cell r="BY1186">
            <v>0</v>
          </cell>
          <cell r="BZ1186">
            <v>0</v>
          </cell>
          <cell r="CA1186">
            <v>0</v>
          </cell>
          <cell r="CB1186">
            <v>0</v>
          </cell>
          <cell r="CC1186">
            <v>0</v>
          </cell>
          <cell r="CD1186">
            <v>0</v>
          </cell>
          <cell r="CE1186">
            <v>0</v>
          </cell>
          <cell r="CF1186">
            <v>0</v>
          </cell>
          <cell r="CG1186">
            <v>0</v>
          </cell>
          <cell r="CH1186">
            <v>0</v>
          </cell>
          <cell r="CI1186">
            <v>0</v>
          </cell>
          <cell r="CJ1186">
            <v>0</v>
          </cell>
          <cell r="CK1186">
            <v>0</v>
          </cell>
          <cell r="CL1186">
            <v>0</v>
          </cell>
          <cell r="CM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B1186">
            <v>0</v>
          </cell>
          <cell r="DC1186">
            <v>0</v>
          </cell>
          <cell r="DD1186">
            <v>0</v>
          </cell>
          <cell r="DE1186">
            <v>0</v>
          </cell>
          <cell r="DF1186">
            <v>0</v>
          </cell>
          <cell r="DG1186">
            <v>0</v>
          </cell>
          <cell r="DH1186">
            <v>0</v>
          </cell>
          <cell r="DI1186">
            <v>0</v>
          </cell>
          <cell r="DJ1186">
            <v>0</v>
          </cell>
          <cell r="DK1186">
            <v>0</v>
          </cell>
          <cell r="DL1186">
            <v>0</v>
          </cell>
          <cell r="DM1186">
            <v>0</v>
          </cell>
          <cell r="DN1186">
            <v>0</v>
          </cell>
          <cell r="DO1186">
            <v>0</v>
          </cell>
          <cell r="DP1186">
            <v>0</v>
          </cell>
          <cell r="DQ1186">
            <v>0</v>
          </cell>
          <cell r="DR1186">
            <v>0</v>
          </cell>
          <cell r="DS1186">
            <v>0</v>
          </cell>
          <cell r="DT1186">
            <v>0</v>
          </cell>
          <cell r="DU1186">
            <v>0</v>
          </cell>
          <cell r="DV1186">
            <v>0</v>
          </cell>
          <cell r="DW1186">
            <v>0</v>
          </cell>
          <cell r="DX1186">
            <v>0</v>
          </cell>
          <cell r="DY1186">
            <v>0</v>
          </cell>
          <cell r="DZ1186">
            <v>0</v>
          </cell>
          <cell r="EA1186">
            <v>0</v>
          </cell>
          <cell r="EB1186">
            <v>0</v>
          </cell>
          <cell r="EC1186">
            <v>0</v>
          </cell>
          <cell r="ED1186">
            <v>0</v>
          </cell>
          <cell r="EE1186">
            <v>0</v>
          </cell>
          <cell r="EF1186">
            <v>0</v>
          </cell>
          <cell r="EG1186">
            <v>0</v>
          </cell>
          <cell r="EH1186">
            <v>0</v>
          </cell>
          <cell r="EI1186">
            <v>0</v>
          </cell>
          <cell r="EJ1186">
            <v>0</v>
          </cell>
          <cell r="EK1186">
            <v>0</v>
          </cell>
          <cell r="EL1186">
            <v>0</v>
          </cell>
          <cell r="EM1186">
            <v>0</v>
          </cell>
          <cell r="EN1186">
            <v>0</v>
          </cell>
          <cell r="EO1186">
            <v>0</v>
          </cell>
          <cell r="EP1186">
            <v>0</v>
          </cell>
          <cell r="EQ1186">
            <v>0</v>
          </cell>
          <cell r="ER1186">
            <v>0</v>
          </cell>
          <cell r="ES1186">
            <v>0</v>
          </cell>
          <cell r="ET1186">
            <v>0</v>
          </cell>
          <cell r="EU1186">
            <v>0</v>
          </cell>
          <cell r="EV1186">
            <v>0</v>
          </cell>
          <cell r="EW1186">
            <v>0</v>
          </cell>
          <cell r="EX1186">
            <v>0</v>
          </cell>
          <cell r="EY1186">
            <v>0</v>
          </cell>
          <cell r="EZ1186">
            <v>0</v>
          </cell>
          <cell r="FA1186">
            <v>0</v>
          </cell>
          <cell r="FB1186">
            <v>0</v>
          </cell>
          <cell r="FC1186">
            <v>0</v>
          </cell>
          <cell r="FD1186">
            <v>0</v>
          </cell>
          <cell r="FE1186">
            <v>0</v>
          </cell>
          <cell r="FF1186">
            <v>0</v>
          </cell>
          <cell r="FG1186">
            <v>0</v>
          </cell>
          <cell r="FH1186">
            <v>0</v>
          </cell>
          <cell r="FI1186">
            <v>0</v>
          </cell>
          <cell r="FJ1186">
            <v>0</v>
          </cell>
          <cell r="FK1186">
            <v>0</v>
          </cell>
          <cell r="FL1186">
            <v>0</v>
          </cell>
          <cell r="FM1186">
            <v>0</v>
          </cell>
          <cell r="FN1186">
            <v>0</v>
          </cell>
          <cell r="FO1186">
            <v>0</v>
          </cell>
          <cell r="FP1186">
            <v>0</v>
          </cell>
          <cell r="FQ1186">
            <v>0</v>
          </cell>
          <cell r="FR1186">
            <v>0</v>
          </cell>
          <cell r="FS1186">
            <v>0</v>
          </cell>
        </row>
        <row r="1187">
          <cell r="A1187" t="str">
            <v>Prosegurosutilidad antes de impuestos R</v>
          </cell>
          <cell r="B1187" t="str">
            <v>Proseguros</v>
          </cell>
          <cell r="C1187" t="str">
            <v>R</v>
          </cell>
          <cell r="D1187" t="str">
            <v>Miles US$</v>
          </cell>
          <cell r="E1187" t="str">
            <v>Contabilidad</v>
          </cell>
          <cell r="F1187" t="str">
            <v xml:space="preserve">utilidad antes de impuestos </v>
          </cell>
          <cell r="G1187">
            <v>0</v>
          </cell>
          <cell r="H1187">
            <v>0</v>
          </cell>
          <cell r="I1187">
            <v>-662.97773112015761</v>
          </cell>
          <cell r="J1187">
            <v>-586.11128611575691</v>
          </cell>
          <cell r="K1187">
            <v>-4050.2256712926874</v>
          </cell>
          <cell r="L1187">
            <v>-4515.0559961563076</v>
          </cell>
          <cell r="M1187">
            <v>-4275.2002998280705</v>
          </cell>
          <cell r="N1187">
            <v>-3270.5085405065374</v>
          </cell>
          <cell r="O1187">
            <v>-3538.7697438757741</v>
          </cell>
          <cell r="P1187">
            <v>-2813.125290254412</v>
          </cell>
          <cell r="Q1187">
            <v>-2743.0018011459942</v>
          </cell>
          <cell r="R1187">
            <v>-2107.2313822255292</v>
          </cell>
          <cell r="S1187">
            <v>-1769.1239559729538</v>
          </cell>
          <cell r="T1187">
            <v>-1794.4673198601834</v>
          </cell>
          <cell r="U1187">
            <v>-1157.2251047719474</v>
          </cell>
          <cell r="V1187">
            <v>-2213.6264269997746</v>
          </cell>
          <cell r="W1187">
            <v>-1196.029121118494</v>
          </cell>
          <cell r="X1187">
            <v>-1851.205986715561</v>
          </cell>
          <cell r="Y1187">
            <v>-1385.4743056360307</v>
          </cell>
          <cell r="Z1187">
            <v>-1596.4032057024972</v>
          </cell>
          <cell r="AA1187">
            <v>-946.96618088929517</v>
          </cell>
          <cell r="AB1187">
            <v>-737.56220047215174</v>
          </cell>
          <cell r="AC1187">
            <v>-810.05053971350048</v>
          </cell>
          <cell r="AD1187">
            <v>-983.92063973254403</v>
          </cell>
          <cell r="AE1187">
            <v>-563.80352248223585</v>
          </cell>
          <cell r="AF1187">
            <v>-342.95758479056337</v>
          </cell>
          <cell r="AG1187">
            <v>-2044.3937400265152</v>
          </cell>
          <cell r="AH1187">
            <v>-4189.6592113421411</v>
          </cell>
          <cell r="AI1187">
            <v>-4291.2906314915717</v>
          </cell>
          <cell r="AJ1187">
            <v>-3542.9399373445822</v>
          </cell>
          <cell r="AK1187">
            <v>-2473.0542134674706</v>
          </cell>
          <cell r="AL1187">
            <v>-1002.307420992774</v>
          </cell>
          <cell r="AM1187">
            <v>-353.47918214699644</v>
          </cell>
          <cell r="AN1187">
            <v>-867.00861259519036</v>
          </cell>
          <cell r="AO1187">
            <v>-681.80627227710897</v>
          </cell>
          <cell r="AP1187">
            <v>-1.3895505469865839</v>
          </cell>
          <cell r="AQ1187">
            <v>-595.9194763623326</v>
          </cell>
          <cell r="AR1187">
            <v>42.875954313849959</v>
          </cell>
          <cell r="AS1187">
            <v>1737.8671451963489</v>
          </cell>
          <cell r="AT1187">
            <v>-3229.4004178390132</v>
          </cell>
          <cell r="AU1187">
            <v>-2699.7534038840636</v>
          </cell>
          <cell r="AV1187">
            <v>-1904.3904721893364</v>
          </cell>
          <cell r="AW1187">
            <v>-1902.7097221901374</v>
          </cell>
          <cell r="AX1187">
            <v>-1056.6853318748163</v>
          </cell>
          <cell r="AY1187">
            <v>186.03371184986895</v>
          </cell>
          <cell r="AZ1187">
            <v>0</v>
          </cell>
          <cell r="BA1187">
            <v>0</v>
          </cell>
          <cell r="BB1187">
            <v>-1.4788366457722191</v>
          </cell>
          <cell r="BC1187">
            <v>400.91744886701656</v>
          </cell>
          <cell r="BD1187">
            <v>-627.53760108851759</v>
          </cell>
          <cell r="BE1187">
            <v>-216.70617533365635</v>
          </cell>
          <cell r="BF1187">
            <v>45.020833351347534</v>
          </cell>
          <cell r="BG1187">
            <v>80.490622694190904</v>
          </cell>
          <cell r="BH1187">
            <v>1778.6377690211846</v>
          </cell>
          <cell r="BI1187">
            <v>-776.14048230561571</v>
          </cell>
          <cell r="BJ1187">
            <v>-730.80627648752579</v>
          </cell>
          <cell r="BK1187">
            <v>-126.06812137569477</v>
          </cell>
          <cell r="BL1187">
            <v>-126.06812137569477</v>
          </cell>
          <cell r="BM1187">
            <v>494.80248554134755</v>
          </cell>
          <cell r="BN1187">
            <v>700.84935729741392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0</v>
          </cell>
          <cell r="BX1187">
            <v>0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  <cell r="DW1187">
            <v>0</v>
          </cell>
          <cell r="DX1187">
            <v>0</v>
          </cell>
          <cell r="DY1187">
            <v>0</v>
          </cell>
          <cell r="DZ1187">
            <v>0</v>
          </cell>
          <cell r="EA1187">
            <v>0</v>
          </cell>
          <cell r="EB1187">
            <v>0</v>
          </cell>
          <cell r="EC1187">
            <v>0</v>
          </cell>
          <cell r="ED1187">
            <v>0</v>
          </cell>
          <cell r="EE1187">
            <v>0</v>
          </cell>
          <cell r="EF1187">
            <v>0</v>
          </cell>
          <cell r="EG1187">
            <v>0</v>
          </cell>
          <cell r="EH1187">
            <v>0</v>
          </cell>
          <cell r="EI1187">
            <v>0</v>
          </cell>
          <cell r="EJ1187">
            <v>0</v>
          </cell>
          <cell r="EK1187">
            <v>0</v>
          </cell>
          <cell r="EL1187">
            <v>0</v>
          </cell>
          <cell r="EM1187">
            <v>0</v>
          </cell>
          <cell r="EN1187">
            <v>0</v>
          </cell>
          <cell r="EO1187">
            <v>0</v>
          </cell>
          <cell r="EP1187">
            <v>0</v>
          </cell>
          <cell r="EQ1187">
            <v>0</v>
          </cell>
          <cell r="ER1187">
            <v>0</v>
          </cell>
          <cell r="ES1187">
            <v>0</v>
          </cell>
          <cell r="ET1187">
            <v>0</v>
          </cell>
          <cell r="EU1187">
            <v>0</v>
          </cell>
          <cell r="EV1187">
            <v>0</v>
          </cell>
          <cell r="EW1187">
            <v>0</v>
          </cell>
          <cell r="EX1187">
            <v>0</v>
          </cell>
          <cell r="EY1187">
            <v>0</v>
          </cell>
          <cell r="EZ1187">
            <v>0</v>
          </cell>
          <cell r="FA1187">
            <v>0</v>
          </cell>
          <cell r="FB1187">
            <v>0</v>
          </cell>
          <cell r="FC1187">
            <v>0</v>
          </cell>
          <cell r="FD1187">
            <v>0</v>
          </cell>
          <cell r="FE1187">
            <v>0</v>
          </cell>
          <cell r="FF1187">
            <v>0</v>
          </cell>
          <cell r="FG1187">
            <v>0</v>
          </cell>
          <cell r="FH1187">
            <v>0</v>
          </cell>
          <cell r="FI1187">
            <v>0</v>
          </cell>
          <cell r="FJ1187">
            <v>0</v>
          </cell>
          <cell r="FK1187">
            <v>0</v>
          </cell>
          <cell r="FL1187">
            <v>0</v>
          </cell>
          <cell r="FM1187">
            <v>0</v>
          </cell>
          <cell r="FN1187">
            <v>0</v>
          </cell>
          <cell r="FO1187">
            <v>0</v>
          </cell>
          <cell r="FP1187">
            <v>0</v>
          </cell>
          <cell r="FQ1187">
            <v>0</v>
          </cell>
          <cell r="FR1187">
            <v>0</v>
          </cell>
          <cell r="FS1187">
            <v>0</v>
          </cell>
        </row>
        <row r="1188">
          <cell r="A1188" t="str">
            <v>Prosegurosprovision impuesto de renta.R</v>
          </cell>
          <cell r="B1188" t="str">
            <v>Proseguros</v>
          </cell>
          <cell r="C1188" t="str">
            <v>R</v>
          </cell>
          <cell r="D1188" t="str">
            <v>Miles US$</v>
          </cell>
          <cell r="E1188" t="str">
            <v>Contabilidad</v>
          </cell>
          <cell r="F1188" t="str">
            <v>provision impuesto de renta.</v>
          </cell>
          <cell r="G1188">
            <v>0</v>
          </cell>
          <cell r="H1188">
            <v>0</v>
          </cell>
          <cell r="I1188">
            <v>-529.10609595070412</v>
          </cell>
          <cell r="J1188">
            <v>-541.65526694542245</v>
          </cell>
          <cell r="K1188">
            <v>-564.90786156314471</v>
          </cell>
          <cell r="L1188">
            <v>-483.40575292230113</v>
          </cell>
          <cell r="M1188">
            <v>-513.55260371304144</v>
          </cell>
          <cell r="N1188">
            <v>-439.45977538391008</v>
          </cell>
          <cell r="O1188">
            <v>-462.19734334173722</v>
          </cell>
          <cell r="P1188">
            <v>-395.51379784551909</v>
          </cell>
          <cell r="Q1188">
            <v>-410.84208297043313</v>
          </cell>
          <cell r="R1188">
            <v>-351.56782030712804</v>
          </cell>
          <cell r="S1188">
            <v>-359.48682259912903</v>
          </cell>
          <cell r="T1188">
            <v>-307.62184276873711</v>
          </cell>
          <cell r="U1188">
            <v>-308.13156222782482</v>
          </cell>
          <cell r="V1188">
            <v>-263.67586523034612</v>
          </cell>
          <cell r="W1188">
            <v>-256.77630185652072</v>
          </cell>
          <cell r="X1188">
            <v>-219.72988769195504</v>
          </cell>
          <cell r="Y1188">
            <v>-205.42104148521656</v>
          </cell>
          <cell r="Z1188">
            <v>-175.78391015356402</v>
          </cell>
          <cell r="AA1188">
            <v>-154.06578111391241</v>
          </cell>
          <cell r="AB1188">
            <v>-131.83793261517306</v>
          </cell>
          <cell r="AC1188">
            <v>-102.71052074260828</v>
          </cell>
          <cell r="AD1188">
            <v>0</v>
          </cell>
          <cell r="AE1188">
            <v>-51.355260371304141</v>
          </cell>
          <cell r="AF1188">
            <v>-46.9915421434576</v>
          </cell>
          <cell r="AG1188">
            <v>-554.41809638554219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-12.434026751016487</v>
          </cell>
          <cell r="AS1188">
            <v>-493.7704584443083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-53.949776436462962</v>
          </cell>
          <cell r="AZ1188">
            <v>0</v>
          </cell>
          <cell r="BA1188">
            <v>0</v>
          </cell>
          <cell r="BB1188">
            <v>0</v>
          </cell>
          <cell r="BC1188">
            <v>-116.26606017143489</v>
          </cell>
          <cell r="BD1188">
            <v>0</v>
          </cell>
          <cell r="BE1188">
            <v>0</v>
          </cell>
          <cell r="BF1188">
            <v>-13.056041671890762</v>
          </cell>
          <cell r="BG1188">
            <v>-23.342280581315002</v>
          </cell>
          <cell r="BH1188">
            <v>-79.451273227449988</v>
          </cell>
          <cell r="BI1188">
            <v>0</v>
          </cell>
          <cell r="BJ1188">
            <v>0</v>
          </cell>
          <cell r="BK1188">
            <v>-41.496447693710302</v>
          </cell>
          <cell r="BL1188">
            <v>-41.496447693710302</v>
          </cell>
          <cell r="BM1188">
            <v>-123.70062138533716</v>
          </cell>
          <cell r="BN1188">
            <v>-175.30697336905601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BV1188">
            <v>0</v>
          </cell>
          <cell r="BW1188">
            <v>0</v>
          </cell>
          <cell r="BX1188">
            <v>0</v>
          </cell>
          <cell r="BY1188">
            <v>0</v>
          </cell>
          <cell r="BZ1188">
            <v>0</v>
          </cell>
          <cell r="CA1188">
            <v>0</v>
          </cell>
          <cell r="CB1188">
            <v>0</v>
          </cell>
          <cell r="CC1188">
            <v>0</v>
          </cell>
          <cell r="CD1188">
            <v>0</v>
          </cell>
          <cell r="CE1188">
            <v>0</v>
          </cell>
          <cell r="CF1188">
            <v>0</v>
          </cell>
          <cell r="CG1188">
            <v>0</v>
          </cell>
          <cell r="CH1188">
            <v>0</v>
          </cell>
          <cell r="CI1188">
            <v>0</v>
          </cell>
          <cell r="CJ1188">
            <v>0</v>
          </cell>
          <cell r="CK1188">
            <v>0</v>
          </cell>
          <cell r="CL1188">
            <v>0</v>
          </cell>
          <cell r="CM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  <cell r="DW1188">
            <v>0</v>
          </cell>
          <cell r="DX1188">
            <v>0</v>
          </cell>
          <cell r="DY1188">
            <v>0</v>
          </cell>
          <cell r="DZ1188">
            <v>0</v>
          </cell>
          <cell r="EA1188">
            <v>0</v>
          </cell>
          <cell r="EB1188">
            <v>0</v>
          </cell>
          <cell r="EC1188">
            <v>0</v>
          </cell>
          <cell r="ED1188">
            <v>0</v>
          </cell>
          <cell r="EE1188">
            <v>0</v>
          </cell>
          <cell r="EF1188">
            <v>0</v>
          </cell>
          <cell r="EG1188">
            <v>0</v>
          </cell>
          <cell r="EH1188">
            <v>0</v>
          </cell>
          <cell r="EI1188">
            <v>0</v>
          </cell>
          <cell r="EJ1188">
            <v>0</v>
          </cell>
          <cell r="EK1188">
            <v>0</v>
          </cell>
          <cell r="EL1188">
            <v>0</v>
          </cell>
          <cell r="EM1188">
            <v>0</v>
          </cell>
          <cell r="EN1188">
            <v>0</v>
          </cell>
          <cell r="EO1188">
            <v>0</v>
          </cell>
          <cell r="EP1188">
            <v>0</v>
          </cell>
          <cell r="EQ1188">
            <v>0</v>
          </cell>
          <cell r="ER1188">
            <v>0</v>
          </cell>
          <cell r="ES1188">
            <v>0</v>
          </cell>
          <cell r="ET1188">
            <v>0</v>
          </cell>
          <cell r="EU1188">
            <v>0</v>
          </cell>
          <cell r="EV1188">
            <v>0</v>
          </cell>
          <cell r="EW1188">
            <v>0</v>
          </cell>
          <cell r="EX1188">
            <v>0</v>
          </cell>
          <cell r="EY1188">
            <v>0</v>
          </cell>
          <cell r="EZ1188">
            <v>0</v>
          </cell>
          <cell r="FA1188">
            <v>0</v>
          </cell>
          <cell r="FB1188">
            <v>0</v>
          </cell>
          <cell r="FC1188">
            <v>0</v>
          </cell>
          <cell r="FD1188">
            <v>0</v>
          </cell>
          <cell r="FE1188">
            <v>0</v>
          </cell>
          <cell r="FF1188">
            <v>0</v>
          </cell>
          <cell r="FG1188">
            <v>0</v>
          </cell>
          <cell r="FH1188">
            <v>0</v>
          </cell>
          <cell r="FI1188">
            <v>0</v>
          </cell>
          <cell r="FJ1188">
            <v>0</v>
          </cell>
          <cell r="FK1188">
            <v>0</v>
          </cell>
          <cell r="FL1188">
            <v>0</v>
          </cell>
          <cell r="FM1188">
            <v>0</v>
          </cell>
          <cell r="FN1188">
            <v>0</v>
          </cell>
          <cell r="FO1188">
            <v>0</v>
          </cell>
          <cell r="FP1188">
            <v>0</v>
          </cell>
          <cell r="FQ1188">
            <v>0</v>
          </cell>
          <cell r="FR1188">
            <v>0</v>
          </cell>
          <cell r="FS1188">
            <v>0</v>
          </cell>
        </row>
        <row r="1189">
          <cell r="A1189" t="str">
            <v>Prosegurosutilidad o pérdida netaR</v>
          </cell>
          <cell r="B1189" t="str">
            <v>Proseguros</v>
          </cell>
          <cell r="C1189" t="str">
            <v>R</v>
          </cell>
          <cell r="D1189" t="str">
            <v>Miles US$</v>
          </cell>
          <cell r="E1189" t="str">
            <v>Contabilidad</v>
          </cell>
          <cell r="F1189" t="str">
            <v>utilidad o pérdida neta</v>
          </cell>
          <cell r="G1189">
            <v>0</v>
          </cell>
          <cell r="H1189">
            <v>0</v>
          </cell>
          <cell r="I1189">
            <v>-1192.0838270708618</v>
          </cell>
          <cell r="J1189">
            <v>-1127.7665530611794</v>
          </cell>
          <cell r="K1189">
            <v>-4615.1335328558325</v>
          </cell>
          <cell r="L1189">
            <v>-4998.4617490786086</v>
          </cell>
          <cell r="M1189">
            <v>-4788.7529035411117</v>
          </cell>
          <cell r="N1189">
            <v>-3709.9683158904477</v>
          </cell>
          <cell r="O1189">
            <v>-4000.9670872175111</v>
          </cell>
          <cell r="P1189">
            <v>-3208.6390880999311</v>
          </cell>
          <cell r="Q1189">
            <v>-3153.8438841164275</v>
          </cell>
          <cell r="R1189">
            <v>-2458.7992025326571</v>
          </cell>
          <cell r="S1189">
            <v>-2128.6107785720828</v>
          </cell>
          <cell r="T1189">
            <v>-2102.0891626289203</v>
          </cell>
          <cell r="U1189">
            <v>-1465.3566669997722</v>
          </cell>
          <cell r="V1189">
            <v>-2477.3022922301207</v>
          </cell>
          <cell r="W1189">
            <v>-1452.8054229750146</v>
          </cell>
          <cell r="X1189">
            <v>-2070.9358744075162</v>
          </cell>
          <cell r="Y1189">
            <v>-1590.8953471212474</v>
          </cell>
          <cell r="Z1189">
            <v>-1772.1871158560612</v>
          </cell>
          <cell r="AA1189">
            <v>-1101.0319620032076</v>
          </cell>
          <cell r="AB1189">
            <v>-869.40013308732478</v>
          </cell>
          <cell r="AC1189">
            <v>-912.76106045610879</v>
          </cell>
          <cell r="AD1189">
            <v>-983.92063973254403</v>
          </cell>
          <cell r="AE1189">
            <v>-615.15878285353995</v>
          </cell>
          <cell r="AF1189">
            <v>-389.94912693402097</v>
          </cell>
          <cell r="AG1189">
            <v>-2598.8118364120573</v>
          </cell>
          <cell r="AH1189">
            <v>-4189.6592113421411</v>
          </cell>
          <cell r="AI1189">
            <v>-4291.2906314915717</v>
          </cell>
          <cell r="AJ1189">
            <v>-3542.9399373445822</v>
          </cell>
          <cell r="AK1189">
            <v>-2473.0542134674706</v>
          </cell>
          <cell r="AL1189">
            <v>-1002.307420992774</v>
          </cell>
          <cell r="AM1189">
            <v>-353.47918214699644</v>
          </cell>
          <cell r="AN1189">
            <v>-867.00861259519036</v>
          </cell>
          <cell r="AO1189">
            <v>-681.80627227710897</v>
          </cell>
          <cell r="AP1189">
            <v>-1.3895505469865839</v>
          </cell>
          <cell r="AQ1189">
            <v>-595.9194763623326</v>
          </cell>
          <cell r="AR1189">
            <v>30.44192756283347</v>
          </cell>
          <cell r="AS1189">
            <v>1244.0966867520406</v>
          </cell>
          <cell r="AT1189">
            <v>-3229.4004178390132</v>
          </cell>
          <cell r="AU1189">
            <v>-2699.7534038840636</v>
          </cell>
          <cell r="AV1189">
            <v>-1904.3904721893364</v>
          </cell>
          <cell r="AW1189">
            <v>-1902.7097221901374</v>
          </cell>
          <cell r="AX1189">
            <v>-1056.6853318748163</v>
          </cell>
          <cell r="AY1189">
            <v>132.08393541340598</v>
          </cell>
          <cell r="AZ1189">
            <v>0</v>
          </cell>
          <cell r="BA1189">
            <v>0</v>
          </cell>
          <cell r="BB1189">
            <v>-1.4788366457722191</v>
          </cell>
          <cell r="BC1189">
            <v>284.65138869558166</v>
          </cell>
          <cell r="BD1189">
            <v>-627.53760108851759</v>
          </cell>
          <cell r="BE1189">
            <v>-216.70617533365635</v>
          </cell>
          <cell r="BF1189">
            <v>31.964791679456773</v>
          </cell>
          <cell r="BG1189">
            <v>57.148342112875902</v>
          </cell>
          <cell r="BH1189">
            <v>1699.1864957937346</v>
          </cell>
          <cell r="BI1189">
            <v>-776.14048230561571</v>
          </cell>
          <cell r="BJ1189">
            <v>-730.80627648752579</v>
          </cell>
          <cell r="BK1189">
            <v>-167.56456906940508</v>
          </cell>
          <cell r="BL1189">
            <v>-167.56456906940508</v>
          </cell>
          <cell r="BM1189">
            <v>371.10186415601038</v>
          </cell>
          <cell r="BN1189">
            <v>525.54238392835794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BV1189">
            <v>0</v>
          </cell>
          <cell r="BW1189">
            <v>0</v>
          </cell>
          <cell r="BX1189">
            <v>0</v>
          </cell>
          <cell r="BY1189">
            <v>0</v>
          </cell>
          <cell r="BZ1189">
            <v>0</v>
          </cell>
          <cell r="CA1189">
            <v>0</v>
          </cell>
          <cell r="CB1189">
            <v>0</v>
          </cell>
          <cell r="CC1189">
            <v>0</v>
          </cell>
          <cell r="CD1189">
            <v>0</v>
          </cell>
          <cell r="CE1189">
            <v>0</v>
          </cell>
          <cell r="CF1189">
            <v>0</v>
          </cell>
          <cell r="CG1189">
            <v>0</v>
          </cell>
          <cell r="CH1189">
            <v>0</v>
          </cell>
          <cell r="CI1189">
            <v>0</v>
          </cell>
          <cell r="CJ1189">
            <v>0</v>
          </cell>
          <cell r="CK1189">
            <v>0</v>
          </cell>
          <cell r="CL1189">
            <v>0</v>
          </cell>
          <cell r="CM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B1189">
            <v>0</v>
          </cell>
          <cell r="DC1189">
            <v>0</v>
          </cell>
          <cell r="DD1189">
            <v>0</v>
          </cell>
          <cell r="DE1189">
            <v>0</v>
          </cell>
          <cell r="DF1189">
            <v>0</v>
          </cell>
          <cell r="DG1189">
            <v>0</v>
          </cell>
          <cell r="DH1189">
            <v>0</v>
          </cell>
          <cell r="DI1189">
            <v>0</v>
          </cell>
          <cell r="DJ1189">
            <v>0</v>
          </cell>
          <cell r="DK1189">
            <v>0</v>
          </cell>
          <cell r="DL1189">
            <v>0</v>
          </cell>
          <cell r="DM1189">
            <v>0</v>
          </cell>
          <cell r="DN1189">
            <v>0</v>
          </cell>
          <cell r="DO1189">
            <v>0</v>
          </cell>
          <cell r="DP1189">
            <v>0</v>
          </cell>
          <cell r="DQ1189">
            <v>0</v>
          </cell>
          <cell r="DR1189">
            <v>0</v>
          </cell>
          <cell r="DS1189">
            <v>0</v>
          </cell>
          <cell r="DT1189">
            <v>0</v>
          </cell>
          <cell r="DU1189">
            <v>0</v>
          </cell>
          <cell r="DV1189">
            <v>0</v>
          </cell>
          <cell r="DW1189">
            <v>0</v>
          </cell>
          <cell r="DX1189">
            <v>0</v>
          </cell>
          <cell r="DY1189">
            <v>0</v>
          </cell>
          <cell r="DZ1189">
            <v>0</v>
          </cell>
          <cell r="EA1189">
            <v>0</v>
          </cell>
          <cell r="EB1189">
            <v>0</v>
          </cell>
          <cell r="EC1189">
            <v>0</v>
          </cell>
          <cell r="ED1189">
            <v>0</v>
          </cell>
          <cell r="EE1189">
            <v>0</v>
          </cell>
          <cell r="EF1189">
            <v>0</v>
          </cell>
          <cell r="EG1189">
            <v>0</v>
          </cell>
          <cell r="EH1189">
            <v>0</v>
          </cell>
          <cell r="EI1189">
            <v>0</v>
          </cell>
          <cell r="EJ1189">
            <v>0</v>
          </cell>
          <cell r="EK1189">
            <v>0</v>
          </cell>
          <cell r="EL1189">
            <v>0</v>
          </cell>
          <cell r="EM1189">
            <v>0</v>
          </cell>
          <cell r="EN1189">
            <v>0</v>
          </cell>
          <cell r="EO1189">
            <v>0</v>
          </cell>
          <cell r="EP1189">
            <v>0</v>
          </cell>
          <cell r="EQ1189">
            <v>0</v>
          </cell>
          <cell r="ER1189">
            <v>0</v>
          </cell>
          <cell r="ES1189">
            <v>0</v>
          </cell>
          <cell r="ET1189">
            <v>0</v>
          </cell>
          <cell r="EU1189">
            <v>0</v>
          </cell>
          <cell r="EV1189">
            <v>0</v>
          </cell>
          <cell r="EW1189">
            <v>0</v>
          </cell>
          <cell r="EX1189">
            <v>0</v>
          </cell>
          <cell r="EY1189">
            <v>0</v>
          </cell>
          <cell r="EZ1189">
            <v>0</v>
          </cell>
          <cell r="FA1189">
            <v>0</v>
          </cell>
          <cell r="FB1189">
            <v>0</v>
          </cell>
          <cell r="FC1189">
            <v>0</v>
          </cell>
          <cell r="FD1189">
            <v>0</v>
          </cell>
          <cell r="FE1189">
            <v>0</v>
          </cell>
          <cell r="FF1189">
            <v>0</v>
          </cell>
          <cell r="FG1189">
            <v>0</v>
          </cell>
          <cell r="FH1189">
            <v>0</v>
          </cell>
          <cell r="FI1189">
            <v>0</v>
          </cell>
          <cell r="FJ1189">
            <v>0</v>
          </cell>
          <cell r="FK1189">
            <v>0</v>
          </cell>
          <cell r="FL1189">
            <v>0</v>
          </cell>
          <cell r="FM1189">
            <v>0</v>
          </cell>
          <cell r="FN1189">
            <v>0</v>
          </cell>
          <cell r="FO1189">
            <v>0</v>
          </cell>
          <cell r="FP1189">
            <v>0</v>
          </cell>
          <cell r="FQ1189">
            <v>0</v>
          </cell>
          <cell r="FR1189">
            <v>0</v>
          </cell>
          <cell r="FS1189">
            <v>0</v>
          </cell>
        </row>
        <row r="1190">
          <cell r="A1190">
            <v>0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 t="str">
            <v>Producción Real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BV1190">
            <v>0</v>
          </cell>
          <cell r="BW1190">
            <v>0</v>
          </cell>
          <cell r="BX1190">
            <v>0</v>
          </cell>
          <cell r="BY1190">
            <v>0</v>
          </cell>
          <cell r="BZ1190">
            <v>0</v>
          </cell>
          <cell r="CA1190">
            <v>0</v>
          </cell>
          <cell r="CB1190">
            <v>0</v>
          </cell>
          <cell r="CC1190">
            <v>0</v>
          </cell>
          <cell r="CD1190">
            <v>0</v>
          </cell>
          <cell r="CE1190">
            <v>0</v>
          </cell>
          <cell r="CF1190">
            <v>0</v>
          </cell>
          <cell r="CG1190">
            <v>0</v>
          </cell>
          <cell r="CH1190">
            <v>0</v>
          </cell>
          <cell r="CI1190">
            <v>0</v>
          </cell>
          <cell r="CJ1190">
            <v>0</v>
          </cell>
          <cell r="CK1190">
            <v>0</v>
          </cell>
          <cell r="CL1190">
            <v>0</v>
          </cell>
          <cell r="CM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B1190">
            <v>0</v>
          </cell>
          <cell r="DC1190">
            <v>0</v>
          </cell>
          <cell r="DD1190">
            <v>0</v>
          </cell>
          <cell r="DE1190">
            <v>0</v>
          </cell>
          <cell r="DF1190">
            <v>0</v>
          </cell>
          <cell r="DG1190">
            <v>0</v>
          </cell>
          <cell r="DH1190">
            <v>0</v>
          </cell>
          <cell r="DI1190">
            <v>0</v>
          </cell>
          <cell r="DJ1190">
            <v>0</v>
          </cell>
          <cell r="DK1190">
            <v>0</v>
          </cell>
          <cell r="DL1190">
            <v>0</v>
          </cell>
          <cell r="DM1190">
            <v>0</v>
          </cell>
          <cell r="DN1190">
            <v>0</v>
          </cell>
          <cell r="DO1190">
            <v>0</v>
          </cell>
          <cell r="DP1190">
            <v>0</v>
          </cell>
          <cell r="DQ1190">
            <v>0</v>
          </cell>
          <cell r="DR1190">
            <v>0</v>
          </cell>
          <cell r="DS1190">
            <v>0</v>
          </cell>
          <cell r="DT1190">
            <v>0</v>
          </cell>
          <cell r="DU1190">
            <v>0</v>
          </cell>
          <cell r="DV1190">
            <v>0</v>
          </cell>
          <cell r="DW1190">
            <v>0</v>
          </cell>
          <cell r="DX1190">
            <v>0</v>
          </cell>
          <cell r="DY1190">
            <v>0</v>
          </cell>
          <cell r="DZ1190">
            <v>0</v>
          </cell>
          <cell r="EA1190">
            <v>0</v>
          </cell>
          <cell r="EB1190">
            <v>0</v>
          </cell>
          <cell r="EC1190">
            <v>0</v>
          </cell>
          <cell r="ED1190">
            <v>0</v>
          </cell>
          <cell r="EE1190">
            <v>0</v>
          </cell>
          <cell r="EF1190">
            <v>0</v>
          </cell>
          <cell r="EG1190">
            <v>0</v>
          </cell>
          <cell r="EH1190">
            <v>0</v>
          </cell>
          <cell r="EI1190">
            <v>0</v>
          </cell>
          <cell r="EJ1190">
            <v>0</v>
          </cell>
          <cell r="EK1190">
            <v>0</v>
          </cell>
          <cell r="EL1190">
            <v>0</v>
          </cell>
          <cell r="EM1190">
            <v>0</v>
          </cell>
          <cell r="EN1190">
            <v>0</v>
          </cell>
          <cell r="EO1190">
            <v>0</v>
          </cell>
          <cell r="EP1190">
            <v>0</v>
          </cell>
          <cell r="EQ1190">
            <v>0</v>
          </cell>
          <cell r="ER1190">
            <v>0</v>
          </cell>
          <cell r="ES1190">
            <v>0</v>
          </cell>
          <cell r="ET1190">
            <v>0</v>
          </cell>
          <cell r="EU1190">
            <v>0</v>
          </cell>
          <cell r="EV1190">
            <v>0</v>
          </cell>
          <cell r="EW1190">
            <v>0</v>
          </cell>
          <cell r="EX1190">
            <v>0</v>
          </cell>
          <cell r="EY1190">
            <v>0</v>
          </cell>
          <cell r="EZ1190">
            <v>0</v>
          </cell>
          <cell r="FA1190">
            <v>0</v>
          </cell>
          <cell r="FB1190">
            <v>0</v>
          </cell>
          <cell r="FC1190">
            <v>0</v>
          </cell>
          <cell r="FD1190">
            <v>0</v>
          </cell>
          <cell r="FE1190">
            <v>0</v>
          </cell>
          <cell r="FF1190">
            <v>0</v>
          </cell>
          <cell r="FG1190">
            <v>0</v>
          </cell>
          <cell r="FH1190">
            <v>0</v>
          </cell>
          <cell r="FI1190">
            <v>0</v>
          </cell>
          <cell r="FJ1190">
            <v>0</v>
          </cell>
          <cell r="FK1190">
            <v>0</v>
          </cell>
          <cell r="FL1190">
            <v>0</v>
          </cell>
          <cell r="FM1190">
            <v>0</v>
          </cell>
          <cell r="FN1190">
            <v>0</v>
          </cell>
          <cell r="FO1190">
            <v>0</v>
          </cell>
          <cell r="FP1190">
            <v>0</v>
          </cell>
          <cell r="FQ1190">
            <v>0</v>
          </cell>
          <cell r="FR1190">
            <v>0</v>
          </cell>
          <cell r="FS1190">
            <v>0</v>
          </cell>
        </row>
        <row r="1191">
          <cell r="A1191" t="str">
            <v>Prosegurosautomóviles - producciónR</v>
          </cell>
          <cell r="B1191" t="str">
            <v>Proseguros</v>
          </cell>
          <cell r="C1191" t="str">
            <v>R</v>
          </cell>
          <cell r="D1191" t="str">
            <v>Miles US$</v>
          </cell>
          <cell r="E1191" t="str">
            <v>SIG</v>
          </cell>
          <cell r="F1191" t="str">
            <v>automóviles - producción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BV1191">
            <v>0</v>
          </cell>
          <cell r="BW1191">
            <v>0</v>
          </cell>
          <cell r="BX1191">
            <v>0</v>
          </cell>
          <cell r="BY1191">
            <v>0</v>
          </cell>
          <cell r="BZ1191">
            <v>0</v>
          </cell>
          <cell r="CA1191">
            <v>0</v>
          </cell>
          <cell r="CB1191">
            <v>0</v>
          </cell>
          <cell r="CC1191">
            <v>0</v>
          </cell>
          <cell r="CD1191">
            <v>0</v>
          </cell>
          <cell r="CE1191">
            <v>0</v>
          </cell>
          <cell r="CF1191">
            <v>0</v>
          </cell>
          <cell r="CG1191">
            <v>0</v>
          </cell>
          <cell r="CH1191">
            <v>0</v>
          </cell>
          <cell r="CI1191">
            <v>0</v>
          </cell>
          <cell r="CJ1191">
            <v>0</v>
          </cell>
          <cell r="CK1191">
            <v>0</v>
          </cell>
          <cell r="CL1191">
            <v>0</v>
          </cell>
          <cell r="CM1191">
            <v>0</v>
          </cell>
          <cell r="CN1191">
            <v>0</v>
          </cell>
          <cell r="CO1191">
            <v>0</v>
          </cell>
          <cell r="CP1191">
            <v>0</v>
          </cell>
          <cell r="CQ1191">
            <v>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B1191">
            <v>0</v>
          </cell>
          <cell r="DC1191">
            <v>0</v>
          </cell>
          <cell r="DD1191">
            <v>0</v>
          </cell>
          <cell r="DE1191">
            <v>0</v>
          </cell>
          <cell r="DF1191">
            <v>0</v>
          </cell>
          <cell r="DG1191">
            <v>0</v>
          </cell>
          <cell r="DH1191">
            <v>0</v>
          </cell>
          <cell r="DI1191">
            <v>0</v>
          </cell>
          <cell r="DJ1191">
            <v>0</v>
          </cell>
          <cell r="DK1191">
            <v>0</v>
          </cell>
          <cell r="DL1191">
            <v>0</v>
          </cell>
          <cell r="DM1191">
            <v>0</v>
          </cell>
          <cell r="DN1191">
            <v>0</v>
          </cell>
          <cell r="DO1191">
            <v>0</v>
          </cell>
          <cell r="DP1191">
            <v>0</v>
          </cell>
          <cell r="DQ1191">
            <v>0</v>
          </cell>
          <cell r="DR1191">
            <v>0</v>
          </cell>
          <cell r="DS1191">
            <v>0</v>
          </cell>
          <cell r="DT1191">
            <v>0</v>
          </cell>
          <cell r="DU1191">
            <v>0</v>
          </cell>
          <cell r="DV1191">
            <v>0</v>
          </cell>
          <cell r="DW1191">
            <v>0</v>
          </cell>
          <cell r="DX1191">
            <v>0</v>
          </cell>
          <cell r="DY1191">
            <v>0</v>
          </cell>
          <cell r="DZ1191">
            <v>0</v>
          </cell>
          <cell r="EA1191">
            <v>0</v>
          </cell>
          <cell r="EB1191">
            <v>0</v>
          </cell>
          <cell r="EC1191">
            <v>0</v>
          </cell>
          <cell r="ED1191">
            <v>0</v>
          </cell>
          <cell r="EE1191">
            <v>0</v>
          </cell>
          <cell r="EF1191">
            <v>0</v>
          </cell>
          <cell r="EG1191">
            <v>0</v>
          </cell>
          <cell r="EH1191">
            <v>0</v>
          </cell>
          <cell r="EI1191">
            <v>0</v>
          </cell>
          <cell r="EJ1191">
            <v>0</v>
          </cell>
          <cell r="EK1191">
            <v>0</v>
          </cell>
          <cell r="EL1191">
            <v>0</v>
          </cell>
          <cell r="EM1191">
            <v>0</v>
          </cell>
          <cell r="EN1191">
            <v>0</v>
          </cell>
          <cell r="EO1191">
            <v>0</v>
          </cell>
          <cell r="EP1191">
            <v>0</v>
          </cell>
          <cell r="EQ1191">
            <v>0</v>
          </cell>
          <cell r="ER1191">
            <v>0</v>
          </cell>
          <cell r="ES1191">
            <v>0</v>
          </cell>
          <cell r="ET1191">
            <v>0</v>
          </cell>
          <cell r="EU1191">
            <v>0</v>
          </cell>
          <cell r="EV1191">
            <v>0</v>
          </cell>
          <cell r="EW1191">
            <v>0</v>
          </cell>
          <cell r="EX1191">
            <v>0</v>
          </cell>
          <cell r="EY1191">
            <v>0</v>
          </cell>
          <cell r="EZ1191">
            <v>0</v>
          </cell>
          <cell r="FA1191">
            <v>0</v>
          </cell>
          <cell r="FB1191">
            <v>0</v>
          </cell>
          <cell r="FC1191">
            <v>0</v>
          </cell>
          <cell r="FD1191">
            <v>0</v>
          </cell>
          <cell r="FE1191">
            <v>0</v>
          </cell>
          <cell r="FF1191">
            <v>0</v>
          </cell>
          <cell r="FG1191">
            <v>0</v>
          </cell>
          <cell r="FH1191">
            <v>0</v>
          </cell>
          <cell r="FI1191">
            <v>0</v>
          </cell>
          <cell r="FJ1191">
            <v>0</v>
          </cell>
          <cell r="FK1191">
            <v>0</v>
          </cell>
          <cell r="FL1191">
            <v>0</v>
          </cell>
          <cell r="FM1191">
            <v>0</v>
          </cell>
          <cell r="FN1191">
            <v>0</v>
          </cell>
          <cell r="FO1191">
            <v>0</v>
          </cell>
          <cell r="FP1191">
            <v>0</v>
          </cell>
          <cell r="FQ1191">
            <v>0</v>
          </cell>
          <cell r="FR1191">
            <v>0</v>
          </cell>
          <cell r="FS1191">
            <v>0</v>
          </cell>
        </row>
        <row r="1192">
          <cell r="A1192" t="str">
            <v>Prosegurosresp. civil - producciónR</v>
          </cell>
          <cell r="B1192" t="str">
            <v>Proseguros</v>
          </cell>
          <cell r="C1192" t="str">
            <v>R</v>
          </cell>
          <cell r="D1192" t="str">
            <v>Miles US$</v>
          </cell>
          <cell r="E1192" t="str">
            <v>SIG</v>
          </cell>
          <cell r="F1192" t="str">
            <v>resp. civil - producción</v>
          </cell>
          <cell r="J1192">
            <v>-260.4446836520616</v>
          </cell>
          <cell r="K1192">
            <v>118.65834537284205</v>
          </cell>
          <cell r="L1192">
            <v>-193.14818274081139</v>
          </cell>
          <cell r="M1192">
            <v>151.89555231014734</v>
          </cell>
          <cell r="O1192">
            <v>165.38789643238152</v>
          </cell>
          <cell r="Q1192">
            <v>60.61799411644192</v>
          </cell>
          <cell r="S1192">
            <v>-83.463143121165544</v>
          </cell>
          <cell r="U1192">
            <v>7.6682093388747985</v>
          </cell>
          <cell r="W1192">
            <v>-751.75575566809096</v>
          </cell>
          <cell r="Y1192">
            <v>-673.56379547157189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BV1192">
            <v>0</v>
          </cell>
          <cell r="BW1192">
            <v>0</v>
          </cell>
          <cell r="BX1192">
            <v>0</v>
          </cell>
          <cell r="BY1192">
            <v>0</v>
          </cell>
          <cell r="BZ1192">
            <v>0</v>
          </cell>
          <cell r="CA1192">
            <v>0</v>
          </cell>
          <cell r="CB1192">
            <v>0</v>
          </cell>
          <cell r="CC1192">
            <v>0</v>
          </cell>
          <cell r="CD1192">
            <v>0</v>
          </cell>
          <cell r="CE1192">
            <v>0</v>
          </cell>
          <cell r="CF1192">
            <v>0</v>
          </cell>
          <cell r="CG1192">
            <v>0</v>
          </cell>
          <cell r="CH1192">
            <v>0</v>
          </cell>
          <cell r="CI1192">
            <v>0</v>
          </cell>
          <cell r="CJ1192">
            <v>0</v>
          </cell>
          <cell r="CK1192">
            <v>0</v>
          </cell>
          <cell r="CL1192">
            <v>0</v>
          </cell>
          <cell r="CM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B1192">
            <v>0</v>
          </cell>
          <cell r="DC1192">
            <v>0</v>
          </cell>
          <cell r="DD1192">
            <v>0</v>
          </cell>
          <cell r="DE1192">
            <v>0</v>
          </cell>
          <cell r="DF1192">
            <v>0</v>
          </cell>
          <cell r="DG1192">
            <v>0</v>
          </cell>
          <cell r="DH1192">
            <v>0</v>
          </cell>
          <cell r="DI1192">
            <v>0</v>
          </cell>
          <cell r="DJ1192">
            <v>0</v>
          </cell>
          <cell r="DK1192">
            <v>0</v>
          </cell>
          <cell r="DL1192">
            <v>0</v>
          </cell>
          <cell r="DM1192">
            <v>0</v>
          </cell>
          <cell r="DN1192">
            <v>0</v>
          </cell>
          <cell r="DO1192">
            <v>0</v>
          </cell>
          <cell r="DP1192">
            <v>0</v>
          </cell>
          <cell r="DQ1192">
            <v>0</v>
          </cell>
          <cell r="DR1192">
            <v>0</v>
          </cell>
          <cell r="DS1192">
            <v>0</v>
          </cell>
          <cell r="DT1192">
            <v>0</v>
          </cell>
          <cell r="DU1192">
            <v>0</v>
          </cell>
          <cell r="DV1192">
            <v>0</v>
          </cell>
          <cell r="DW1192">
            <v>0</v>
          </cell>
          <cell r="DX1192">
            <v>0</v>
          </cell>
          <cell r="DY1192">
            <v>0</v>
          </cell>
          <cell r="DZ1192">
            <v>0</v>
          </cell>
          <cell r="EA1192">
            <v>0</v>
          </cell>
          <cell r="EB1192">
            <v>0</v>
          </cell>
          <cell r="EC1192">
            <v>0</v>
          </cell>
          <cell r="ED1192">
            <v>0</v>
          </cell>
          <cell r="EE1192">
            <v>0</v>
          </cell>
          <cell r="EF1192">
            <v>0</v>
          </cell>
          <cell r="EG1192">
            <v>0</v>
          </cell>
          <cell r="EH1192">
            <v>0</v>
          </cell>
          <cell r="EI1192">
            <v>0</v>
          </cell>
          <cell r="EJ1192">
            <v>0</v>
          </cell>
          <cell r="EK1192">
            <v>0</v>
          </cell>
          <cell r="EL1192">
            <v>0</v>
          </cell>
          <cell r="EM1192">
            <v>0</v>
          </cell>
          <cell r="EN1192">
            <v>0</v>
          </cell>
          <cell r="EO1192">
            <v>0</v>
          </cell>
          <cell r="EP1192">
            <v>0</v>
          </cell>
          <cell r="EQ1192">
            <v>0</v>
          </cell>
          <cell r="ER1192">
            <v>0</v>
          </cell>
          <cell r="ES1192">
            <v>0</v>
          </cell>
          <cell r="ET1192">
            <v>0</v>
          </cell>
          <cell r="EU1192">
            <v>0</v>
          </cell>
          <cell r="EV1192">
            <v>0</v>
          </cell>
          <cell r="EW1192">
            <v>0</v>
          </cell>
          <cell r="EX1192">
            <v>0</v>
          </cell>
          <cell r="EY1192">
            <v>0</v>
          </cell>
          <cell r="EZ1192">
            <v>0</v>
          </cell>
          <cell r="FA1192">
            <v>0</v>
          </cell>
          <cell r="FB1192">
            <v>0</v>
          </cell>
          <cell r="FC1192">
            <v>0</v>
          </cell>
          <cell r="FD1192">
            <v>0</v>
          </cell>
          <cell r="FE1192">
            <v>0</v>
          </cell>
          <cell r="FF1192">
            <v>0</v>
          </cell>
          <cell r="FG1192">
            <v>0</v>
          </cell>
          <cell r="FH1192">
            <v>0</v>
          </cell>
          <cell r="FI1192">
            <v>0</v>
          </cell>
          <cell r="FJ1192">
            <v>0</v>
          </cell>
          <cell r="FK1192">
            <v>0</v>
          </cell>
          <cell r="FL1192">
            <v>0</v>
          </cell>
          <cell r="FM1192">
            <v>0</v>
          </cell>
          <cell r="FN1192">
            <v>0</v>
          </cell>
          <cell r="FO1192">
            <v>0</v>
          </cell>
          <cell r="FP1192">
            <v>0</v>
          </cell>
          <cell r="FQ1192">
            <v>0</v>
          </cell>
          <cell r="FR1192">
            <v>0</v>
          </cell>
          <cell r="FS1192">
            <v>0</v>
          </cell>
        </row>
        <row r="1193">
          <cell r="A1193" t="str">
            <v>Prosegurosincendio - producciónR</v>
          </cell>
          <cell r="B1193" t="str">
            <v>Proseguros</v>
          </cell>
          <cell r="C1193" t="str">
            <v>R</v>
          </cell>
          <cell r="D1193" t="str">
            <v>Miles US$</v>
          </cell>
          <cell r="E1193" t="str">
            <v>SIG</v>
          </cell>
          <cell r="F1193" t="str">
            <v>incendio - producción</v>
          </cell>
          <cell r="J1193">
            <v>3086.5895018764463</v>
          </cell>
          <cell r="K1193">
            <v>2780.0723260133791</v>
          </cell>
          <cell r="L1193">
            <v>2748.5820316710792</v>
          </cell>
          <cell r="M1193">
            <v>1822.7966431061491</v>
          </cell>
          <cell r="O1193">
            <v>1465.9413222870462</v>
          </cell>
          <cell r="Q1193">
            <v>1108.3862705922688</v>
          </cell>
          <cell r="S1193">
            <v>648.15295070183083</v>
          </cell>
          <cell r="U1193">
            <v>310.37537880304455</v>
          </cell>
          <cell r="W1193">
            <v>5746.7264943615319</v>
          </cell>
          <cell r="Y1193">
            <v>4528.4696006409722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BV1193">
            <v>0</v>
          </cell>
          <cell r="BW1193">
            <v>0</v>
          </cell>
          <cell r="BX1193">
            <v>0</v>
          </cell>
          <cell r="BY1193">
            <v>0</v>
          </cell>
          <cell r="BZ1193">
            <v>0</v>
          </cell>
          <cell r="CA1193">
            <v>0</v>
          </cell>
          <cell r="CB1193">
            <v>0</v>
          </cell>
          <cell r="CC1193">
            <v>0</v>
          </cell>
          <cell r="CD1193">
            <v>0</v>
          </cell>
          <cell r="CE1193">
            <v>0</v>
          </cell>
          <cell r="CF1193">
            <v>0</v>
          </cell>
          <cell r="CG1193">
            <v>0</v>
          </cell>
          <cell r="CH1193">
            <v>0</v>
          </cell>
          <cell r="CI1193">
            <v>0</v>
          </cell>
          <cell r="CJ1193">
            <v>0</v>
          </cell>
          <cell r="CK1193">
            <v>0</v>
          </cell>
          <cell r="CL1193">
            <v>0</v>
          </cell>
          <cell r="CM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  <cell r="DW1193">
            <v>0</v>
          </cell>
          <cell r="DX1193">
            <v>0</v>
          </cell>
          <cell r="DY1193">
            <v>0</v>
          </cell>
          <cell r="DZ1193">
            <v>0</v>
          </cell>
          <cell r="EA1193">
            <v>0</v>
          </cell>
          <cell r="EB1193">
            <v>0</v>
          </cell>
          <cell r="EC1193">
            <v>0</v>
          </cell>
          <cell r="ED1193">
            <v>0</v>
          </cell>
          <cell r="EE1193">
            <v>0</v>
          </cell>
          <cell r="EF1193">
            <v>0</v>
          </cell>
          <cell r="EG1193">
            <v>0</v>
          </cell>
          <cell r="EH1193">
            <v>0</v>
          </cell>
          <cell r="EI1193">
            <v>0</v>
          </cell>
          <cell r="EJ1193">
            <v>0</v>
          </cell>
          <cell r="EK1193">
            <v>0</v>
          </cell>
          <cell r="EL1193">
            <v>0</v>
          </cell>
          <cell r="EM1193">
            <v>0</v>
          </cell>
          <cell r="EN1193">
            <v>0</v>
          </cell>
          <cell r="EO1193">
            <v>0</v>
          </cell>
          <cell r="EP1193">
            <v>0</v>
          </cell>
          <cell r="EQ1193">
            <v>0</v>
          </cell>
          <cell r="ER1193">
            <v>0</v>
          </cell>
          <cell r="ES1193">
            <v>0</v>
          </cell>
          <cell r="ET1193">
            <v>0</v>
          </cell>
          <cell r="EU1193">
            <v>0</v>
          </cell>
          <cell r="EV1193">
            <v>0</v>
          </cell>
          <cell r="EW1193">
            <v>0</v>
          </cell>
          <cell r="EX1193">
            <v>0</v>
          </cell>
          <cell r="EY1193">
            <v>0</v>
          </cell>
          <cell r="EZ1193">
            <v>0</v>
          </cell>
          <cell r="FA1193">
            <v>0</v>
          </cell>
          <cell r="FB1193">
            <v>0</v>
          </cell>
          <cell r="FC1193">
            <v>0</v>
          </cell>
          <cell r="FD1193">
            <v>0</v>
          </cell>
          <cell r="FE1193">
            <v>0</v>
          </cell>
          <cell r="FF1193">
            <v>0</v>
          </cell>
          <cell r="FG1193">
            <v>0</v>
          </cell>
          <cell r="FH1193">
            <v>0</v>
          </cell>
          <cell r="FI1193">
            <v>0</v>
          </cell>
          <cell r="FJ1193">
            <v>0</v>
          </cell>
          <cell r="FK1193">
            <v>0</v>
          </cell>
          <cell r="FL1193">
            <v>0</v>
          </cell>
          <cell r="FM1193">
            <v>0</v>
          </cell>
          <cell r="FN1193">
            <v>0</v>
          </cell>
          <cell r="FO1193">
            <v>0</v>
          </cell>
          <cell r="FP1193">
            <v>0</v>
          </cell>
          <cell r="FQ1193">
            <v>0</v>
          </cell>
          <cell r="FR1193">
            <v>0</v>
          </cell>
          <cell r="FS1193">
            <v>0</v>
          </cell>
        </row>
        <row r="1194">
          <cell r="A1194" t="str">
            <v>Prosegurostransportes - producciónR</v>
          </cell>
          <cell r="B1194" t="str">
            <v>Proseguros</v>
          </cell>
          <cell r="C1194" t="str">
            <v>R</v>
          </cell>
          <cell r="D1194" t="str">
            <v>Miles US$</v>
          </cell>
          <cell r="E1194" t="str">
            <v>SIG</v>
          </cell>
          <cell r="F1194" t="str">
            <v>transportes - producción</v>
          </cell>
          <cell r="J1194">
            <v>-1725.9415223247897</v>
          </cell>
          <cell r="K1194">
            <v>-3020.2462644056809</v>
          </cell>
          <cell r="L1194">
            <v>-3071.3784477069626</v>
          </cell>
          <cell r="M1194">
            <v>-2516.8718870047342</v>
          </cell>
          <cell r="O1194">
            <v>-2013.4975096037874</v>
          </cell>
          <cell r="Q1194">
            <v>-1510.1231322028407</v>
          </cell>
          <cell r="S1194">
            <v>-1037.4482257263426</v>
          </cell>
          <cell r="U1194">
            <v>-635.51147358357514</v>
          </cell>
          <cell r="W1194">
            <v>-4366.9262491435393</v>
          </cell>
          <cell r="Y1194">
            <v>-5152.0181313993171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BV1194">
            <v>0</v>
          </cell>
          <cell r="BW1194">
            <v>0</v>
          </cell>
          <cell r="BX1194">
            <v>0</v>
          </cell>
          <cell r="BY1194">
            <v>0</v>
          </cell>
          <cell r="BZ1194">
            <v>0</v>
          </cell>
          <cell r="CA1194">
            <v>0</v>
          </cell>
          <cell r="CB1194">
            <v>0</v>
          </cell>
          <cell r="CC1194">
            <v>0</v>
          </cell>
          <cell r="CD1194">
            <v>0</v>
          </cell>
          <cell r="CE1194">
            <v>0</v>
          </cell>
          <cell r="CF1194">
            <v>0</v>
          </cell>
          <cell r="CG1194">
            <v>0</v>
          </cell>
          <cell r="CH1194">
            <v>0</v>
          </cell>
          <cell r="CI1194">
            <v>0</v>
          </cell>
          <cell r="CJ1194">
            <v>0</v>
          </cell>
          <cell r="CK1194">
            <v>0</v>
          </cell>
          <cell r="CL1194">
            <v>0</v>
          </cell>
          <cell r="CM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  <cell r="DW1194">
            <v>0</v>
          </cell>
          <cell r="DX1194">
            <v>0</v>
          </cell>
          <cell r="DY1194">
            <v>0</v>
          </cell>
          <cell r="DZ1194">
            <v>0</v>
          </cell>
          <cell r="EA1194">
            <v>0</v>
          </cell>
          <cell r="EB1194">
            <v>0</v>
          </cell>
          <cell r="EC1194">
            <v>0</v>
          </cell>
          <cell r="ED1194">
            <v>0</v>
          </cell>
          <cell r="EE1194">
            <v>0</v>
          </cell>
          <cell r="EF1194">
            <v>0</v>
          </cell>
          <cell r="EG1194">
            <v>0</v>
          </cell>
          <cell r="EH1194">
            <v>0</v>
          </cell>
          <cell r="EI1194">
            <v>0</v>
          </cell>
          <cell r="EJ1194">
            <v>0</v>
          </cell>
          <cell r="EK1194">
            <v>0</v>
          </cell>
          <cell r="EL1194">
            <v>0</v>
          </cell>
          <cell r="EM1194">
            <v>0</v>
          </cell>
          <cell r="EN1194">
            <v>0</v>
          </cell>
          <cell r="EO1194">
            <v>0</v>
          </cell>
          <cell r="EP1194">
            <v>0</v>
          </cell>
          <cell r="EQ1194">
            <v>0</v>
          </cell>
          <cell r="ER1194">
            <v>0</v>
          </cell>
          <cell r="ES1194">
            <v>0</v>
          </cell>
          <cell r="ET1194">
            <v>0</v>
          </cell>
          <cell r="EU1194">
            <v>0</v>
          </cell>
          <cell r="EV1194">
            <v>0</v>
          </cell>
          <cell r="EW1194">
            <v>0</v>
          </cell>
          <cell r="EX1194">
            <v>0</v>
          </cell>
          <cell r="EY1194">
            <v>0</v>
          </cell>
          <cell r="EZ1194">
            <v>0</v>
          </cell>
          <cell r="FA1194">
            <v>0</v>
          </cell>
          <cell r="FB1194">
            <v>0</v>
          </cell>
          <cell r="FC1194">
            <v>0</v>
          </cell>
          <cell r="FD1194">
            <v>0</v>
          </cell>
          <cell r="FE1194">
            <v>0</v>
          </cell>
          <cell r="FF1194">
            <v>0</v>
          </cell>
          <cell r="FG1194">
            <v>0</v>
          </cell>
          <cell r="FH1194">
            <v>0</v>
          </cell>
          <cell r="FI1194">
            <v>0</v>
          </cell>
          <cell r="FJ1194">
            <v>0</v>
          </cell>
          <cell r="FK1194">
            <v>0</v>
          </cell>
          <cell r="FL1194">
            <v>0</v>
          </cell>
          <cell r="FM1194">
            <v>0</v>
          </cell>
          <cell r="FN1194">
            <v>0</v>
          </cell>
          <cell r="FO1194">
            <v>0</v>
          </cell>
          <cell r="FP1194">
            <v>0</v>
          </cell>
          <cell r="FQ1194">
            <v>0</v>
          </cell>
          <cell r="FR1194">
            <v>0</v>
          </cell>
          <cell r="FS1194">
            <v>0</v>
          </cell>
        </row>
        <row r="1195">
          <cell r="A1195" t="str">
            <v>Prosegurossustraccion - producciónR</v>
          </cell>
          <cell r="B1195" t="str">
            <v>Proseguros</v>
          </cell>
          <cell r="C1195" t="str">
            <v>R</v>
          </cell>
          <cell r="D1195" t="str">
            <v>Miles US$</v>
          </cell>
          <cell r="E1195" t="str">
            <v>SIG</v>
          </cell>
          <cell r="F1195" t="str">
            <v>sustraccion - producción</v>
          </cell>
          <cell r="J1195">
            <v>-4422.8472693151425</v>
          </cell>
          <cell r="K1195">
            <v>-3356.1072273900809</v>
          </cell>
          <cell r="L1195">
            <v>-2380.26575784744</v>
          </cell>
          <cell r="M1195">
            <v>-2492.0138114830834</v>
          </cell>
          <cell r="O1195">
            <v>-1948.4363633717844</v>
          </cell>
          <cell r="Q1195">
            <v>-1479.4809331202919</v>
          </cell>
          <cell r="S1195">
            <v>-865.75630571365195</v>
          </cell>
          <cell r="U1195">
            <v>-340.96512645888129</v>
          </cell>
          <cell r="W1195">
            <v>-6884.9495139429091</v>
          </cell>
          <cell r="Y1195">
            <v>-4811.8608486639496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0</v>
          </cell>
          <cell r="BS1195">
            <v>0</v>
          </cell>
          <cell r="BT1195">
            <v>0</v>
          </cell>
          <cell r="BU1195">
            <v>0</v>
          </cell>
          <cell r="BV1195">
            <v>0</v>
          </cell>
          <cell r="BW1195">
            <v>0</v>
          </cell>
          <cell r="BX1195">
            <v>0</v>
          </cell>
          <cell r="BY1195">
            <v>0</v>
          </cell>
          <cell r="BZ1195">
            <v>0</v>
          </cell>
          <cell r="CA1195">
            <v>0</v>
          </cell>
          <cell r="CB1195">
            <v>0</v>
          </cell>
          <cell r="CC1195">
            <v>0</v>
          </cell>
          <cell r="CD1195">
            <v>0</v>
          </cell>
          <cell r="CE1195">
            <v>0</v>
          </cell>
          <cell r="CF1195">
            <v>0</v>
          </cell>
          <cell r="CG1195">
            <v>0</v>
          </cell>
          <cell r="CH1195">
            <v>0</v>
          </cell>
          <cell r="CI1195">
            <v>0</v>
          </cell>
          <cell r="CJ1195">
            <v>0</v>
          </cell>
          <cell r="CK1195">
            <v>0</v>
          </cell>
          <cell r="CL1195">
            <v>0</v>
          </cell>
          <cell r="CM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0</v>
          </cell>
          <cell r="CY1195">
            <v>0</v>
          </cell>
          <cell r="CZ1195">
            <v>0</v>
          </cell>
          <cell r="DA1195">
            <v>0</v>
          </cell>
          <cell r="DB1195">
            <v>0</v>
          </cell>
          <cell r="DC1195">
            <v>0</v>
          </cell>
          <cell r="DD1195">
            <v>0</v>
          </cell>
          <cell r="DE1195">
            <v>0</v>
          </cell>
          <cell r="DF1195">
            <v>0</v>
          </cell>
          <cell r="DG1195">
            <v>0</v>
          </cell>
          <cell r="DH1195">
            <v>0</v>
          </cell>
          <cell r="DI1195">
            <v>0</v>
          </cell>
          <cell r="DJ1195">
            <v>0</v>
          </cell>
          <cell r="DK1195">
            <v>0</v>
          </cell>
          <cell r="DL1195">
            <v>0</v>
          </cell>
          <cell r="DM1195">
            <v>0</v>
          </cell>
          <cell r="DN1195">
            <v>0</v>
          </cell>
          <cell r="DO1195">
            <v>0</v>
          </cell>
          <cell r="DP1195">
            <v>0</v>
          </cell>
          <cell r="DQ1195">
            <v>0</v>
          </cell>
          <cell r="DR1195">
            <v>0</v>
          </cell>
          <cell r="DS1195">
            <v>0</v>
          </cell>
          <cell r="DT1195">
            <v>0</v>
          </cell>
          <cell r="DU1195">
            <v>0</v>
          </cell>
          <cell r="DV1195">
            <v>0</v>
          </cell>
          <cell r="DW1195">
            <v>0</v>
          </cell>
          <cell r="DX1195">
            <v>0</v>
          </cell>
          <cell r="DY1195">
            <v>0</v>
          </cell>
          <cell r="DZ1195">
            <v>0</v>
          </cell>
          <cell r="EA1195">
            <v>0</v>
          </cell>
          <cell r="EB1195">
            <v>0</v>
          </cell>
          <cell r="EC1195">
            <v>0</v>
          </cell>
          <cell r="ED1195">
            <v>0</v>
          </cell>
          <cell r="EE1195">
            <v>0</v>
          </cell>
          <cell r="EF1195">
            <v>0</v>
          </cell>
          <cell r="EG1195">
            <v>0</v>
          </cell>
          <cell r="EH1195">
            <v>0</v>
          </cell>
          <cell r="EI1195">
            <v>0</v>
          </cell>
          <cell r="EJ1195">
            <v>0</v>
          </cell>
          <cell r="EK1195">
            <v>0</v>
          </cell>
          <cell r="EL1195">
            <v>0</v>
          </cell>
          <cell r="EM1195">
            <v>0</v>
          </cell>
          <cell r="EN1195">
            <v>0</v>
          </cell>
          <cell r="EO1195">
            <v>0</v>
          </cell>
          <cell r="EP1195">
            <v>0</v>
          </cell>
          <cell r="EQ1195">
            <v>0</v>
          </cell>
          <cell r="ER1195">
            <v>0</v>
          </cell>
          <cell r="ES1195">
            <v>0</v>
          </cell>
          <cell r="ET1195">
            <v>0</v>
          </cell>
          <cell r="EU1195">
            <v>0</v>
          </cell>
          <cell r="EV1195">
            <v>0</v>
          </cell>
          <cell r="EW1195">
            <v>0</v>
          </cell>
          <cell r="EX1195">
            <v>0</v>
          </cell>
          <cell r="EY1195">
            <v>0</v>
          </cell>
          <cell r="EZ1195">
            <v>0</v>
          </cell>
          <cell r="FA1195">
            <v>0</v>
          </cell>
          <cell r="FB1195">
            <v>0</v>
          </cell>
          <cell r="FC1195">
            <v>0</v>
          </cell>
          <cell r="FD1195">
            <v>0</v>
          </cell>
          <cell r="FE1195">
            <v>0</v>
          </cell>
          <cell r="FF1195">
            <v>0</v>
          </cell>
          <cell r="FG1195">
            <v>0</v>
          </cell>
          <cell r="FH1195">
            <v>0</v>
          </cell>
          <cell r="FI1195">
            <v>0</v>
          </cell>
          <cell r="FJ1195">
            <v>0</v>
          </cell>
          <cell r="FK1195">
            <v>0</v>
          </cell>
          <cell r="FL1195">
            <v>0</v>
          </cell>
          <cell r="FM1195">
            <v>0</v>
          </cell>
          <cell r="FN1195">
            <v>0</v>
          </cell>
          <cell r="FO1195">
            <v>0</v>
          </cell>
          <cell r="FP1195">
            <v>0</v>
          </cell>
          <cell r="FQ1195">
            <v>0</v>
          </cell>
          <cell r="FR1195">
            <v>0</v>
          </cell>
          <cell r="FS1195">
            <v>0</v>
          </cell>
        </row>
        <row r="1196">
          <cell r="A1196" t="str">
            <v>Prosegurossoat - producciónR</v>
          </cell>
          <cell r="B1196" t="str">
            <v>Proseguros</v>
          </cell>
          <cell r="C1196" t="str">
            <v>R</v>
          </cell>
          <cell r="D1196" t="str">
            <v>Miles US$</v>
          </cell>
          <cell r="E1196" t="str">
            <v>Presupuesto</v>
          </cell>
          <cell r="F1196" t="str">
            <v>soat - producción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O1196">
            <v>0</v>
          </cell>
          <cell r="Q1196">
            <v>0</v>
          </cell>
          <cell r="S1196">
            <v>0</v>
          </cell>
          <cell r="U1196">
            <v>0</v>
          </cell>
          <cell r="W1196">
            <v>0</v>
          </cell>
          <cell r="Y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0</v>
          </cell>
          <cell r="BK1196">
            <v>0</v>
          </cell>
          <cell r="BL1196">
            <v>0</v>
          </cell>
          <cell r="BM1196">
            <v>0</v>
          </cell>
          <cell r="BN1196">
            <v>0</v>
          </cell>
          <cell r="BO1196">
            <v>0</v>
          </cell>
          <cell r="BP1196">
            <v>0</v>
          </cell>
          <cell r="BQ1196">
            <v>0</v>
          </cell>
          <cell r="BR1196">
            <v>0</v>
          </cell>
          <cell r="BS1196">
            <v>0</v>
          </cell>
          <cell r="BT1196">
            <v>0</v>
          </cell>
          <cell r="BU1196">
            <v>0</v>
          </cell>
          <cell r="BV1196">
            <v>0</v>
          </cell>
          <cell r="BW1196">
            <v>0</v>
          </cell>
          <cell r="BX1196">
            <v>0</v>
          </cell>
          <cell r="BY1196">
            <v>0</v>
          </cell>
          <cell r="BZ1196">
            <v>0</v>
          </cell>
          <cell r="CA1196">
            <v>0</v>
          </cell>
          <cell r="CB1196">
            <v>0</v>
          </cell>
          <cell r="CC1196">
            <v>0</v>
          </cell>
          <cell r="CD1196">
            <v>0</v>
          </cell>
          <cell r="CE1196">
            <v>0</v>
          </cell>
          <cell r="CF1196">
            <v>0</v>
          </cell>
          <cell r="CG1196">
            <v>0</v>
          </cell>
          <cell r="CH1196">
            <v>0</v>
          </cell>
          <cell r="CI1196">
            <v>0</v>
          </cell>
          <cell r="CJ1196">
            <v>0</v>
          </cell>
          <cell r="CK1196">
            <v>0</v>
          </cell>
          <cell r="CL1196">
            <v>0</v>
          </cell>
          <cell r="CM1196">
            <v>0</v>
          </cell>
          <cell r="CN1196">
            <v>0</v>
          </cell>
          <cell r="CO1196">
            <v>0</v>
          </cell>
          <cell r="CP1196">
            <v>0</v>
          </cell>
          <cell r="CQ1196">
            <v>0</v>
          </cell>
          <cell r="CR1196">
            <v>0</v>
          </cell>
          <cell r="CS1196">
            <v>0</v>
          </cell>
          <cell r="CT1196">
            <v>0</v>
          </cell>
          <cell r="CU1196">
            <v>0</v>
          </cell>
          <cell r="CV1196">
            <v>0</v>
          </cell>
          <cell r="CW1196">
            <v>0</v>
          </cell>
          <cell r="CX1196">
            <v>0</v>
          </cell>
          <cell r="CY1196">
            <v>0</v>
          </cell>
          <cell r="CZ1196">
            <v>0</v>
          </cell>
          <cell r="DA1196">
            <v>0</v>
          </cell>
          <cell r="DB1196">
            <v>0</v>
          </cell>
          <cell r="DC1196">
            <v>0</v>
          </cell>
          <cell r="DD1196">
            <v>0</v>
          </cell>
          <cell r="DE1196">
            <v>0</v>
          </cell>
          <cell r="DF1196">
            <v>0</v>
          </cell>
          <cell r="DG1196">
            <v>0</v>
          </cell>
          <cell r="DH1196">
            <v>0</v>
          </cell>
          <cell r="DI1196">
            <v>0</v>
          </cell>
          <cell r="DJ1196">
            <v>0</v>
          </cell>
          <cell r="DK1196">
            <v>0</v>
          </cell>
          <cell r="DL1196">
            <v>0</v>
          </cell>
          <cell r="DM1196">
            <v>0</v>
          </cell>
          <cell r="DN1196">
            <v>0</v>
          </cell>
          <cell r="DO1196">
            <v>0</v>
          </cell>
          <cell r="DP1196">
            <v>0</v>
          </cell>
          <cell r="DQ1196">
            <v>0</v>
          </cell>
          <cell r="DR1196">
            <v>0</v>
          </cell>
          <cell r="DS1196">
            <v>0</v>
          </cell>
          <cell r="DT1196">
            <v>0</v>
          </cell>
          <cell r="DU1196">
            <v>0</v>
          </cell>
          <cell r="DV1196">
            <v>0</v>
          </cell>
          <cell r="DW1196">
            <v>0</v>
          </cell>
          <cell r="DX1196">
            <v>0</v>
          </cell>
          <cell r="DY1196">
            <v>0</v>
          </cell>
          <cell r="DZ1196">
            <v>0</v>
          </cell>
          <cell r="EA1196">
            <v>0</v>
          </cell>
          <cell r="EB1196">
            <v>0</v>
          </cell>
          <cell r="EC1196">
            <v>0</v>
          </cell>
          <cell r="ED1196">
            <v>0</v>
          </cell>
          <cell r="EE1196">
            <v>0</v>
          </cell>
          <cell r="EF1196">
            <v>0</v>
          </cell>
          <cell r="EG1196">
            <v>0</v>
          </cell>
          <cell r="EH1196">
            <v>0</v>
          </cell>
          <cell r="EI1196">
            <v>0</v>
          </cell>
          <cell r="EJ1196">
            <v>0</v>
          </cell>
          <cell r="EK1196">
            <v>0</v>
          </cell>
          <cell r="EL1196">
            <v>0</v>
          </cell>
          <cell r="EM1196">
            <v>0</v>
          </cell>
          <cell r="EN1196">
            <v>0</v>
          </cell>
          <cell r="EO1196">
            <v>0</v>
          </cell>
          <cell r="EP1196">
            <v>0</v>
          </cell>
          <cell r="EQ1196">
            <v>0</v>
          </cell>
          <cell r="ER1196">
            <v>0</v>
          </cell>
          <cell r="ES1196">
            <v>0</v>
          </cell>
          <cell r="ET1196">
            <v>0</v>
          </cell>
          <cell r="EU1196">
            <v>0</v>
          </cell>
          <cell r="EV1196">
            <v>0</v>
          </cell>
          <cell r="EW1196">
            <v>0</v>
          </cell>
          <cell r="EX1196">
            <v>0</v>
          </cell>
          <cell r="EY1196">
            <v>0</v>
          </cell>
          <cell r="EZ1196">
            <v>0</v>
          </cell>
          <cell r="FA1196">
            <v>0</v>
          </cell>
          <cell r="FB1196">
            <v>0</v>
          </cell>
          <cell r="FC1196">
            <v>0</v>
          </cell>
          <cell r="FD1196">
            <v>0</v>
          </cell>
          <cell r="FE1196">
            <v>0</v>
          </cell>
          <cell r="FF1196">
            <v>0</v>
          </cell>
          <cell r="FG1196">
            <v>0</v>
          </cell>
          <cell r="FH1196">
            <v>0</v>
          </cell>
          <cell r="FI1196">
            <v>0</v>
          </cell>
          <cell r="FJ1196">
            <v>0</v>
          </cell>
          <cell r="FK1196">
            <v>0</v>
          </cell>
          <cell r="FL1196">
            <v>0</v>
          </cell>
          <cell r="FM1196">
            <v>0</v>
          </cell>
          <cell r="FN1196">
            <v>0</v>
          </cell>
          <cell r="FO1196">
            <v>0</v>
          </cell>
          <cell r="FP1196">
            <v>0</v>
          </cell>
          <cell r="FQ1196">
            <v>0</v>
          </cell>
          <cell r="FR1196">
            <v>0</v>
          </cell>
          <cell r="FS1196">
            <v>0</v>
          </cell>
        </row>
        <row r="1197">
          <cell r="A1197" t="str">
            <v>Prosegurosotros - producciónR</v>
          </cell>
          <cell r="B1197" t="str">
            <v>Proseguros</v>
          </cell>
          <cell r="C1197" t="str">
            <v>R</v>
          </cell>
          <cell r="D1197" t="str">
            <v>Miles US$</v>
          </cell>
          <cell r="E1197" t="str">
            <v>Presupuesto</v>
          </cell>
          <cell r="F1197" t="str">
            <v>otros - producción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0</v>
          </cell>
          <cell r="BX1197">
            <v>0</v>
          </cell>
          <cell r="BY1197">
            <v>0</v>
          </cell>
          <cell r="BZ1197">
            <v>0</v>
          </cell>
          <cell r="CA1197">
            <v>0</v>
          </cell>
          <cell r="CB1197">
            <v>0</v>
          </cell>
          <cell r="CC1197">
            <v>0</v>
          </cell>
          <cell r="CD1197">
            <v>0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0</v>
          </cell>
          <cell r="CK1197">
            <v>0</v>
          </cell>
          <cell r="CL1197">
            <v>0</v>
          </cell>
          <cell r="CM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B1197">
            <v>0</v>
          </cell>
          <cell r="DC1197">
            <v>0</v>
          </cell>
          <cell r="DD1197">
            <v>0</v>
          </cell>
          <cell r="DE1197">
            <v>0</v>
          </cell>
          <cell r="DF1197">
            <v>0</v>
          </cell>
          <cell r="DG1197">
            <v>0</v>
          </cell>
          <cell r="DH1197">
            <v>0</v>
          </cell>
          <cell r="DI1197">
            <v>0</v>
          </cell>
          <cell r="DJ1197">
            <v>0</v>
          </cell>
          <cell r="DK1197">
            <v>0</v>
          </cell>
          <cell r="DL1197">
            <v>0</v>
          </cell>
          <cell r="DM1197">
            <v>0</v>
          </cell>
          <cell r="DN1197">
            <v>0</v>
          </cell>
          <cell r="DO1197">
            <v>0</v>
          </cell>
          <cell r="DP1197">
            <v>0</v>
          </cell>
          <cell r="DQ1197">
            <v>0</v>
          </cell>
          <cell r="DR1197">
            <v>0</v>
          </cell>
          <cell r="DS1197">
            <v>0</v>
          </cell>
          <cell r="DT1197">
            <v>0</v>
          </cell>
          <cell r="DU1197">
            <v>0</v>
          </cell>
          <cell r="DV1197">
            <v>0</v>
          </cell>
          <cell r="DW1197">
            <v>0</v>
          </cell>
          <cell r="DX1197">
            <v>0</v>
          </cell>
          <cell r="DY1197">
            <v>0</v>
          </cell>
          <cell r="DZ1197">
            <v>0</v>
          </cell>
          <cell r="EA1197">
            <v>0</v>
          </cell>
          <cell r="EB1197">
            <v>0</v>
          </cell>
          <cell r="EC1197">
            <v>0</v>
          </cell>
          <cell r="ED1197">
            <v>0</v>
          </cell>
          <cell r="EE1197">
            <v>0</v>
          </cell>
          <cell r="EF1197">
            <v>0</v>
          </cell>
          <cell r="EG1197">
            <v>0</v>
          </cell>
          <cell r="EH1197">
            <v>0</v>
          </cell>
          <cell r="EI1197">
            <v>0</v>
          </cell>
          <cell r="EJ1197">
            <v>0</v>
          </cell>
          <cell r="EK1197">
            <v>0</v>
          </cell>
          <cell r="EL1197">
            <v>0</v>
          </cell>
          <cell r="EM1197">
            <v>0</v>
          </cell>
          <cell r="EN1197">
            <v>0</v>
          </cell>
          <cell r="EO1197">
            <v>0</v>
          </cell>
          <cell r="EP1197">
            <v>0</v>
          </cell>
          <cell r="EQ1197">
            <v>0</v>
          </cell>
          <cell r="ER1197">
            <v>0</v>
          </cell>
          <cell r="ES1197">
            <v>0</v>
          </cell>
          <cell r="ET1197">
            <v>0</v>
          </cell>
          <cell r="EU1197">
            <v>0</v>
          </cell>
          <cell r="EV1197">
            <v>0</v>
          </cell>
          <cell r="EW1197">
            <v>0</v>
          </cell>
          <cell r="EX1197">
            <v>0</v>
          </cell>
          <cell r="EY1197">
            <v>0</v>
          </cell>
          <cell r="EZ1197">
            <v>0</v>
          </cell>
          <cell r="FA1197">
            <v>0</v>
          </cell>
          <cell r="FB1197">
            <v>0</v>
          </cell>
          <cell r="FC1197">
            <v>0</v>
          </cell>
          <cell r="FD1197">
            <v>0</v>
          </cell>
          <cell r="FE1197">
            <v>0</v>
          </cell>
          <cell r="FF1197">
            <v>0</v>
          </cell>
          <cell r="FG1197">
            <v>0</v>
          </cell>
          <cell r="FH1197">
            <v>0</v>
          </cell>
          <cell r="FI1197">
            <v>0</v>
          </cell>
          <cell r="FJ1197">
            <v>0</v>
          </cell>
          <cell r="FK1197">
            <v>0</v>
          </cell>
          <cell r="FL1197">
            <v>0</v>
          </cell>
          <cell r="FM1197">
            <v>0</v>
          </cell>
          <cell r="FN1197">
            <v>0</v>
          </cell>
          <cell r="FO1197">
            <v>0</v>
          </cell>
          <cell r="FP1197">
            <v>0</v>
          </cell>
          <cell r="FQ1197">
            <v>0</v>
          </cell>
          <cell r="FR1197">
            <v>0</v>
          </cell>
          <cell r="FS1197">
            <v>0</v>
          </cell>
        </row>
        <row r="1198">
          <cell r="A1198">
            <v>0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 t="str">
            <v>Siniestros Real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BV1198">
            <v>0</v>
          </cell>
          <cell r="BW1198">
            <v>0</v>
          </cell>
          <cell r="BX1198">
            <v>0</v>
          </cell>
          <cell r="BY1198">
            <v>0</v>
          </cell>
          <cell r="BZ1198">
            <v>0</v>
          </cell>
          <cell r="CA1198">
            <v>0</v>
          </cell>
          <cell r="CB1198">
            <v>0</v>
          </cell>
          <cell r="CC1198">
            <v>0</v>
          </cell>
          <cell r="CD1198">
            <v>0</v>
          </cell>
          <cell r="CE1198">
            <v>0</v>
          </cell>
          <cell r="CF1198">
            <v>0</v>
          </cell>
          <cell r="CG1198">
            <v>0</v>
          </cell>
          <cell r="CH1198">
            <v>0</v>
          </cell>
          <cell r="CI1198">
            <v>0</v>
          </cell>
          <cell r="CJ1198">
            <v>0</v>
          </cell>
          <cell r="CK1198">
            <v>0</v>
          </cell>
          <cell r="CL1198">
            <v>0</v>
          </cell>
          <cell r="CM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B1198">
            <v>0</v>
          </cell>
          <cell r="DC1198">
            <v>0</v>
          </cell>
          <cell r="DD1198">
            <v>0</v>
          </cell>
          <cell r="DE1198">
            <v>0</v>
          </cell>
          <cell r="DF1198">
            <v>0</v>
          </cell>
          <cell r="DG1198">
            <v>0</v>
          </cell>
          <cell r="DH1198">
            <v>0</v>
          </cell>
          <cell r="DI1198">
            <v>0</v>
          </cell>
          <cell r="DJ1198">
            <v>0</v>
          </cell>
          <cell r="DK1198">
            <v>0</v>
          </cell>
          <cell r="DL1198">
            <v>0</v>
          </cell>
          <cell r="DM1198">
            <v>0</v>
          </cell>
          <cell r="DN1198">
            <v>0</v>
          </cell>
          <cell r="DO1198">
            <v>0</v>
          </cell>
          <cell r="DP1198">
            <v>0</v>
          </cell>
          <cell r="DQ1198">
            <v>0</v>
          </cell>
          <cell r="DR1198">
            <v>0</v>
          </cell>
          <cell r="DS1198">
            <v>0</v>
          </cell>
          <cell r="DT1198">
            <v>0</v>
          </cell>
          <cell r="DU1198">
            <v>0</v>
          </cell>
          <cell r="DV1198">
            <v>0</v>
          </cell>
          <cell r="DW1198">
            <v>0</v>
          </cell>
          <cell r="DX1198">
            <v>0</v>
          </cell>
          <cell r="DY1198">
            <v>0</v>
          </cell>
          <cell r="DZ1198">
            <v>0</v>
          </cell>
          <cell r="EA1198">
            <v>0</v>
          </cell>
          <cell r="EB1198">
            <v>0</v>
          </cell>
          <cell r="EC1198">
            <v>0</v>
          </cell>
          <cell r="ED1198">
            <v>0</v>
          </cell>
          <cell r="EE1198">
            <v>0</v>
          </cell>
          <cell r="EF1198">
            <v>0</v>
          </cell>
          <cell r="EG1198">
            <v>0</v>
          </cell>
          <cell r="EH1198">
            <v>0</v>
          </cell>
          <cell r="EI1198">
            <v>0</v>
          </cell>
          <cell r="EJ1198">
            <v>0</v>
          </cell>
          <cell r="EK1198">
            <v>0</v>
          </cell>
          <cell r="EL1198">
            <v>0</v>
          </cell>
          <cell r="EM1198">
            <v>0</v>
          </cell>
          <cell r="EN1198">
            <v>0</v>
          </cell>
          <cell r="EO1198">
            <v>0</v>
          </cell>
          <cell r="EP1198">
            <v>0</v>
          </cell>
          <cell r="EQ1198">
            <v>0</v>
          </cell>
          <cell r="ER1198">
            <v>0</v>
          </cell>
          <cell r="ES1198">
            <v>0</v>
          </cell>
          <cell r="ET1198">
            <v>0</v>
          </cell>
          <cell r="EU1198">
            <v>0</v>
          </cell>
          <cell r="EV1198">
            <v>0</v>
          </cell>
          <cell r="EW1198">
            <v>0</v>
          </cell>
          <cell r="EX1198">
            <v>0</v>
          </cell>
          <cell r="EY1198">
            <v>0</v>
          </cell>
          <cell r="EZ1198">
            <v>0</v>
          </cell>
          <cell r="FA1198">
            <v>0</v>
          </cell>
          <cell r="FB1198">
            <v>0</v>
          </cell>
          <cell r="FC1198">
            <v>0</v>
          </cell>
          <cell r="FD1198">
            <v>0</v>
          </cell>
          <cell r="FE1198">
            <v>0</v>
          </cell>
          <cell r="FF1198">
            <v>0</v>
          </cell>
          <cell r="FG1198">
            <v>0</v>
          </cell>
          <cell r="FH1198">
            <v>0</v>
          </cell>
          <cell r="FI1198">
            <v>0</v>
          </cell>
          <cell r="FJ1198">
            <v>0</v>
          </cell>
          <cell r="FK1198">
            <v>0</v>
          </cell>
          <cell r="FL1198">
            <v>0</v>
          </cell>
          <cell r="FM1198">
            <v>0</v>
          </cell>
          <cell r="FN1198">
            <v>0</v>
          </cell>
          <cell r="FO1198">
            <v>0</v>
          </cell>
          <cell r="FP1198">
            <v>0</v>
          </cell>
          <cell r="FQ1198">
            <v>0</v>
          </cell>
          <cell r="FR1198">
            <v>0</v>
          </cell>
          <cell r="FS1198">
            <v>0</v>
          </cell>
        </row>
        <row r="1199">
          <cell r="A1199" t="str">
            <v>Prosegurosautomóviles - siniestrosR</v>
          </cell>
          <cell r="B1199" t="str">
            <v>Proseguros</v>
          </cell>
          <cell r="C1199" t="str">
            <v>R</v>
          </cell>
          <cell r="D1199" t="str">
            <v>Miles US$</v>
          </cell>
          <cell r="E1199" t="str">
            <v>SIG</v>
          </cell>
          <cell r="F1199" t="str">
            <v>automóviles - siniestros</v>
          </cell>
          <cell r="J1199">
            <v>-5613.9013290048733</v>
          </cell>
          <cell r="K1199">
            <v>-5050.5725328474182</v>
          </cell>
          <cell r="L1199">
            <v>-4677</v>
          </cell>
          <cell r="M1199">
            <v>-4205.7914073612656</v>
          </cell>
          <cell r="O1199">
            <v>-3364.2183094590764</v>
          </cell>
          <cell r="Q1199">
            <v>-2522.6508840933661</v>
          </cell>
          <cell r="S1199">
            <v>-1734.1824778438167</v>
          </cell>
          <cell r="U1199">
            <v>-871.87111701097569</v>
          </cell>
          <cell r="W1199">
            <v>-9535.39039116391</v>
          </cell>
          <cell r="Y1199">
            <v>-877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0</v>
          </cell>
          <cell r="BS1199">
            <v>0</v>
          </cell>
          <cell r="BT1199">
            <v>0</v>
          </cell>
          <cell r="BU1199">
            <v>0</v>
          </cell>
          <cell r="BV1199">
            <v>0</v>
          </cell>
          <cell r="BW1199">
            <v>0</v>
          </cell>
          <cell r="BX1199">
            <v>0</v>
          </cell>
          <cell r="BY1199">
            <v>0</v>
          </cell>
          <cell r="BZ1199">
            <v>0</v>
          </cell>
          <cell r="CA1199">
            <v>0</v>
          </cell>
          <cell r="CB1199">
            <v>0</v>
          </cell>
          <cell r="CC1199">
            <v>0</v>
          </cell>
          <cell r="CD1199">
            <v>0</v>
          </cell>
          <cell r="CE1199">
            <v>0</v>
          </cell>
          <cell r="CF1199">
            <v>0</v>
          </cell>
          <cell r="CG1199">
            <v>0</v>
          </cell>
          <cell r="CH1199">
            <v>0</v>
          </cell>
          <cell r="CI1199">
            <v>0</v>
          </cell>
          <cell r="CJ1199">
            <v>0</v>
          </cell>
          <cell r="CK1199">
            <v>0</v>
          </cell>
          <cell r="CL1199">
            <v>0</v>
          </cell>
          <cell r="CM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0</v>
          </cell>
          <cell r="CY1199">
            <v>0</v>
          </cell>
          <cell r="CZ1199">
            <v>0</v>
          </cell>
          <cell r="DA1199">
            <v>0</v>
          </cell>
          <cell r="DB1199">
            <v>0</v>
          </cell>
          <cell r="DC1199">
            <v>0</v>
          </cell>
          <cell r="DD1199">
            <v>0</v>
          </cell>
          <cell r="DE1199">
            <v>0</v>
          </cell>
          <cell r="DF1199">
            <v>0</v>
          </cell>
          <cell r="DG1199">
            <v>0</v>
          </cell>
          <cell r="DH1199">
            <v>0</v>
          </cell>
          <cell r="DI1199">
            <v>0</v>
          </cell>
          <cell r="DJ1199">
            <v>0</v>
          </cell>
          <cell r="DK1199">
            <v>0</v>
          </cell>
          <cell r="DL1199">
            <v>0</v>
          </cell>
          <cell r="DM1199">
            <v>0</v>
          </cell>
          <cell r="DN1199">
            <v>0</v>
          </cell>
          <cell r="DO1199">
            <v>0</v>
          </cell>
          <cell r="DP1199">
            <v>0</v>
          </cell>
          <cell r="DQ1199">
            <v>0</v>
          </cell>
          <cell r="DR1199">
            <v>0</v>
          </cell>
          <cell r="DS1199">
            <v>0</v>
          </cell>
          <cell r="DT1199">
            <v>0</v>
          </cell>
          <cell r="DU1199">
            <v>0</v>
          </cell>
          <cell r="DV1199">
            <v>0</v>
          </cell>
          <cell r="DW1199">
            <v>0</v>
          </cell>
          <cell r="DX1199">
            <v>0</v>
          </cell>
          <cell r="DY1199">
            <v>0</v>
          </cell>
          <cell r="DZ1199">
            <v>0</v>
          </cell>
          <cell r="EA1199">
            <v>0</v>
          </cell>
          <cell r="EB1199">
            <v>0</v>
          </cell>
          <cell r="EC1199">
            <v>0</v>
          </cell>
          <cell r="ED1199">
            <v>0</v>
          </cell>
          <cell r="EE1199">
            <v>0</v>
          </cell>
          <cell r="EF1199">
            <v>0</v>
          </cell>
          <cell r="EG1199">
            <v>0</v>
          </cell>
          <cell r="EH1199">
            <v>0</v>
          </cell>
          <cell r="EI1199">
            <v>0</v>
          </cell>
          <cell r="EJ1199">
            <v>0</v>
          </cell>
          <cell r="EK1199">
            <v>0</v>
          </cell>
          <cell r="EL1199">
            <v>0</v>
          </cell>
          <cell r="EM1199">
            <v>0</v>
          </cell>
          <cell r="EN1199">
            <v>0</v>
          </cell>
          <cell r="EO1199">
            <v>0</v>
          </cell>
          <cell r="EP1199">
            <v>0</v>
          </cell>
          <cell r="EQ1199">
            <v>0</v>
          </cell>
          <cell r="ER1199">
            <v>0</v>
          </cell>
          <cell r="ES1199">
            <v>0</v>
          </cell>
          <cell r="ET1199">
            <v>0</v>
          </cell>
          <cell r="EU1199">
            <v>0</v>
          </cell>
          <cell r="EV1199">
            <v>0</v>
          </cell>
          <cell r="EW1199">
            <v>0</v>
          </cell>
          <cell r="EX1199">
            <v>0</v>
          </cell>
          <cell r="EY1199">
            <v>0</v>
          </cell>
          <cell r="EZ1199">
            <v>0</v>
          </cell>
          <cell r="FA1199">
            <v>0</v>
          </cell>
          <cell r="FB1199">
            <v>0</v>
          </cell>
          <cell r="FC1199">
            <v>0</v>
          </cell>
          <cell r="FD1199">
            <v>0</v>
          </cell>
          <cell r="FE1199">
            <v>0</v>
          </cell>
          <cell r="FF1199">
            <v>0</v>
          </cell>
          <cell r="FG1199">
            <v>0</v>
          </cell>
          <cell r="FH1199">
            <v>0</v>
          </cell>
          <cell r="FI1199">
            <v>0</v>
          </cell>
          <cell r="FJ1199">
            <v>0</v>
          </cell>
          <cell r="FK1199">
            <v>0</v>
          </cell>
          <cell r="FL1199">
            <v>0</v>
          </cell>
          <cell r="FM1199">
            <v>0</v>
          </cell>
          <cell r="FN1199">
            <v>0</v>
          </cell>
          <cell r="FO1199">
            <v>0</v>
          </cell>
          <cell r="FP1199">
            <v>0</v>
          </cell>
          <cell r="FQ1199">
            <v>0</v>
          </cell>
          <cell r="FR1199">
            <v>0</v>
          </cell>
          <cell r="FS1199">
            <v>0</v>
          </cell>
        </row>
        <row r="1200">
          <cell r="A1200" t="str">
            <v>Prosegurosresp. civil - siniestrosR</v>
          </cell>
          <cell r="B1200" t="str">
            <v>Proseguros</v>
          </cell>
          <cell r="C1200" t="str">
            <v>R</v>
          </cell>
          <cell r="D1200" t="str">
            <v>Miles US$</v>
          </cell>
          <cell r="E1200" t="str">
            <v>SIG</v>
          </cell>
          <cell r="F1200" t="str">
            <v>resp. civil - siniestros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  <cell r="DW1200">
            <v>0</v>
          </cell>
          <cell r="DX1200">
            <v>0</v>
          </cell>
          <cell r="DY1200">
            <v>0</v>
          </cell>
          <cell r="DZ1200">
            <v>0</v>
          </cell>
          <cell r="EA1200">
            <v>0</v>
          </cell>
          <cell r="EB1200">
            <v>0</v>
          </cell>
          <cell r="EC1200">
            <v>0</v>
          </cell>
          <cell r="ED1200">
            <v>0</v>
          </cell>
          <cell r="EE1200">
            <v>0</v>
          </cell>
          <cell r="EF1200">
            <v>0</v>
          </cell>
          <cell r="EG1200">
            <v>0</v>
          </cell>
          <cell r="EH1200">
            <v>0</v>
          </cell>
          <cell r="EI1200">
            <v>0</v>
          </cell>
          <cell r="EJ1200">
            <v>0</v>
          </cell>
          <cell r="EK1200">
            <v>0</v>
          </cell>
          <cell r="EL1200">
            <v>0</v>
          </cell>
          <cell r="EM1200">
            <v>0</v>
          </cell>
          <cell r="EN1200">
            <v>0</v>
          </cell>
          <cell r="EO1200">
            <v>0</v>
          </cell>
          <cell r="EP1200">
            <v>0</v>
          </cell>
          <cell r="EQ1200">
            <v>0</v>
          </cell>
          <cell r="ER1200">
            <v>0</v>
          </cell>
          <cell r="ES1200">
            <v>0</v>
          </cell>
          <cell r="ET1200">
            <v>0</v>
          </cell>
          <cell r="EU1200">
            <v>0</v>
          </cell>
          <cell r="EV1200">
            <v>0</v>
          </cell>
          <cell r="EW1200">
            <v>0</v>
          </cell>
          <cell r="EX1200">
            <v>0</v>
          </cell>
          <cell r="EY1200">
            <v>0</v>
          </cell>
          <cell r="EZ1200">
            <v>0</v>
          </cell>
          <cell r="FA1200">
            <v>0</v>
          </cell>
          <cell r="FB1200">
            <v>0</v>
          </cell>
          <cell r="FC1200">
            <v>0</v>
          </cell>
          <cell r="FD1200">
            <v>0</v>
          </cell>
          <cell r="FE1200">
            <v>0</v>
          </cell>
          <cell r="FF1200">
            <v>0</v>
          </cell>
          <cell r="FG1200">
            <v>0</v>
          </cell>
          <cell r="FH1200">
            <v>0</v>
          </cell>
          <cell r="FI1200">
            <v>0</v>
          </cell>
          <cell r="FJ1200">
            <v>0</v>
          </cell>
          <cell r="FK1200">
            <v>0</v>
          </cell>
          <cell r="FL1200">
            <v>0</v>
          </cell>
          <cell r="FM1200">
            <v>0</v>
          </cell>
          <cell r="FN1200">
            <v>0</v>
          </cell>
          <cell r="FO1200">
            <v>0</v>
          </cell>
          <cell r="FP1200">
            <v>0</v>
          </cell>
          <cell r="FQ1200">
            <v>0</v>
          </cell>
          <cell r="FR1200">
            <v>0</v>
          </cell>
          <cell r="FS1200">
            <v>0</v>
          </cell>
        </row>
        <row r="1201">
          <cell r="A1201" t="str">
            <v>Prosegurosincendio - siniestrosR</v>
          </cell>
          <cell r="B1201" t="str">
            <v>Proseguros</v>
          </cell>
          <cell r="C1201" t="str">
            <v>R</v>
          </cell>
          <cell r="D1201" t="str">
            <v>Miles US$</v>
          </cell>
          <cell r="E1201" t="str">
            <v>SIG</v>
          </cell>
          <cell r="F1201" t="str">
            <v>incendio - siniestros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BV1201">
            <v>0</v>
          </cell>
          <cell r="BW1201">
            <v>0</v>
          </cell>
          <cell r="BX1201">
            <v>0</v>
          </cell>
          <cell r="BY1201">
            <v>0</v>
          </cell>
          <cell r="BZ1201">
            <v>0</v>
          </cell>
          <cell r="CA1201">
            <v>0</v>
          </cell>
          <cell r="CB1201">
            <v>0</v>
          </cell>
          <cell r="CC1201">
            <v>0</v>
          </cell>
          <cell r="CD1201">
            <v>0</v>
          </cell>
          <cell r="CE1201">
            <v>0</v>
          </cell>
          <cell r="CF1201">
            <v>0</v>
          </cell>
          <cell r="CG1201">
            <v>0</v>
          </cell>
          <cell r="CH1201">
            <v>0</v>
          </cell>
          <cell r="CI1201">
            <v>0</v>
          </cell>
          <cell r="CJ1201">
            <v>0</v>
          </cell>
          <cell r="CK1201">
            <v>0</v>
          </cell>
          <cell r="CL1201">
            <v>0</v>
          </cell>
          <cell r="CM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B1201">
            <v>0</v>
          </cell>
          <cell r="DC1201">
            <v>0</v>
          </cell>
          <cell r="DD1201">
            <v>0</v>
          </cell>
          <cell r="DE1201">
            <v>0</v>
          </cell>
          <cell r="DF1201">
            <v>0</v>
          </cell>
          <cell r="DG1201">
            <v>0</v>
          </cell>
          <cell r="DH1201">
            <v>0</v>
          </cell>
          <cell r="DI1201">
            <v>0</v>
          </cell>
          <cell r="DJ1201">
            <v>0</v>
          </cell>
          <cell r="DK1201">
            <v>0</v>
          </cell>
          <cell r="DL1201">
            <v>0</v>
          </cell>
          <cell r="DM1201">
            <v>0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  <cell r="DW1201">
            <v>0</v>
          </cell>
          <cell r="DX1201">
            <v>0</v>
          </cell>
          <cell r="DY1201">
            <v>0</v>
          </cell>
          <cell r="DZ1201">
            <v>0</v>
          </cell>
          <cell r="EA1201">
            <v>0</v>
          </cell>
          <cell r="EB1201">
            <v>0</v>
          </cell>
          <cell r="EC1201">
            <v>0</v>
          </cell>
          <cell r="ED1201">
            <v>0</v>
          </cell>
          <cell r="EE1201">
            <v>0</v>
          </cell>
          <cell r="EF1201">
            <v>0</v>
          </cell>
          <cell r="EG1201">
            <v>0</v>
          </cell>
          <cell r="EH1201">
            <v>0</v>
          </cell>
          <cell r="EI1201">
            <v>0</v>
          </cell>
          <cell r="EJ1201">
            <v>0</v>
          </cell>
          <cell r="EK1201">
            <v>0</v>
          </cell>
          <cell r="EL1201">
            <v>0</v>
          </cell>
          <cell r="EM1201">
            <v>0</v>
          </cell>
          <cell r="EN1201">
            <v>0</v>
          </cell>
          <cell r="EO1201">
            <v>0</v>
          </cell>
          <cell r="EP1201">
            <v>0</v>
          </cell>
          <cell r="EQ1201">
            <v>0</v>
          </cell>
          <cell r="ER1201">
            <v>0</v>
          </cell>
          <cell r="ES1201">
            <v>0</v>
          </cell>
          <cell r="ET1201">
            <v>0</v>
          </cell>
          <cell r="EU1201">
            <v>0</v>
          </cell>
          <cell r="EV1201">
            <v>0</v>
          </cell>
          <cell r="EW1201">
            <v>0</v>
          </cell>
          <cell r="EX1201">
            <v>0</v>
          </cell>
          <cell r="EY1201">
            <v>0</v>
          </cell>
          <cell r="EZ1201">
            <v>0</v>
          </cell>
          <cell r="FA1201">
            <v>0</v>
          </cell>
          <cell r="FB1201">
            <v>0</v>
          </cell>
          <cell r="FC1201">
            <v>0</v>
          </cell>
          <cell r="FD1201">
            <v>0</v>
          </cell>
          <cell r="FE1201">
            <v>0</v>
          </cell>
          <cell r="FF1201">
            <v>0</v>
          </cell>
          <cell r="FG1201">
            <v>0</v>
          </cell>
          <cell r="FH1201">
            <v>0</v>
          </cell>
          <cell r="FI1201">
            <v>0</v>
          </cell>
          <cell r="FJ1201">
            <v>0</v>
          </cell>
          <cell r="FK1201">
            <v>0</v>
          </cell>
          <cell r="FL1201">
            <v>0</v>
          </cell>
          <cell r="FM1201">
            <v>0</v>
          </cell>
          <cell r="FN1201">
            <v>0</v>
          </cell>
          <cell r="FO1201">
            <v>0</v>
          </cell>
          <cell r="FP1201">
            <v>0</v>
          </cell>
          <cell r="FQ1201">
            <v>0</v>
          </cell>
          <cell r="FR1201">
            <v>0</v>
          </cell>
          <cell r="FS1201">
            <v>0</v>
          </cell>
        </row>
        <row r="1202">
          <cell r="A1202" t="str">
            <v>Prosegurostransportes - siniestrosR</v>
          </cell>
          <cell r="B1202" t="str">
            <v>Proseguros</v>
          </cell>
          <cell r="C1202" t="str">
            <v>R</v>
          </cell>
          <cell r="D1202" t="str">
            <v>Miles US$</v>
          </cell>
          <cell r="E1202" t="str">
            <v>SIG</v>
          </cell>
          <cell r="F1202" t="str">
            <v>transportes - siniestros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0</v>
          </cell>
          <cell r="CF1202">
            <v>0</v>
          </cell>
          <cell r="CG1202">
            <v>0</v>
          </cell>
          <cell r="CH1202">
            <v>0</v>
          </cell>
          <cell r="CI1202">
            <v>0</v>
          </cell>
          <cell r="CJ1202">
            <v>0</v>
          </cell>
          <cell r="CK1202">
            <v>0</v>
          </cell>
          <cell r="CL1202">
            <v>0</v>
          </cell>
          <cell r="CM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B1202">
            <v>0</v>
          </cell>
          <cell r="DC1202">
            <v>0</v>
          </cell>
          <cell r="DD1202">
            <v>0</v>
          </cell>
          <cell r="DE1202">
            <v>0</v>
          </cell>
          <cell r="DF1202">
            <v>0</v>
          </cell>
          <cell r="DG1202">
            <v>0</v>
          </cell>
          <cell r="DH1202">
            <v>0</v>
          </cell>
          <cell r="DI1202">
            <v>0</v>
          </cell>
          <cell r="DJ1202">
            <v>0</v>
          </cell>
          <cell r="DK1202">
            <v>0</v>
          </cell>
          <cell r="DL1202">
            <v>0</v>
          </cell>
          <cell r="DM1202">
            <v>0</v>
          </cell>
          <cell r="DN1202">
            <v>0</v>
          </cell>
          <cell r="DO1202">
            <v>0</v>
          </cell>
          <cell r="DP1202">
            <v>0</v>
          </cell>
          <cell r="DQ1202">
            <v>0</v>
          </cell>
          <cell r="DR1202">
            <v>0</v>
          </cell>
          <cell r="DS1202">
            <v>0</v>
          </cell>
          <cell r="DT1202">
            <v>0</v>
          </cell>
          <cell r="DU1202">
            <v>0</v>
          </cell>
          <cell r="DV1202">
            <v>0</v>
          </cell>
          <cell r="DW1202">
            <v>0</v>
          </cell>
          <cell r="DX1202">
            <v>0</v>
          </cell>
          <cell r="DY1202">
            <v>0</v>
          </cell>
          <cell r="DZ1202">
            <v>0</v>
          </cell>
          <cell r="EA1202">
            <v>0</v>
          </cell>
          <cell r="EB1202">
            <v>0</v>
          </cell>
          <cell r="EC1202">
            <v>0</v>
          </cell>
          <cell r="ED1202">
            <v>0</v>
          </cell>
          <cell r="EE1202">
            <v>0</v>
          </cell>
          <cell r="EF1202">
            <v>0</v>
          </cell>
          <cell r="EG1202">
            <v>0</v>
          </cell>
          <cell r="EH1202">
            <v>0</v>
          </cell>
          <cell r="EI1202">
            <v>0</v>
          </cell>
          <cell r="EJ1202">
            <v>0</v>
          </cell>
          <cell r="EK1202">
            <v>0</v>
          </cell>
          <cell r="EL1202">
            <v>0</v>
          </cell>
          <cell r="EM1202">
            <v>0</v>
          </cell>
          <cell r="EN1202">
            <v>0</v>
          </cell>
          <cell r="EO1202">
            <v>0</v>
          </cell>
          <cell r="EP1202">
            <v>0</v>
          </cell>
          <cell r="EQ1202">
            <v>0</v>
          </cell>
          <cell r="ER1202">
            <v>0</v>
          </cell>
          <cell r="ES1202">
            <v>0</v>
          </cell>
          <cell r="ET1202">
            <v>0</v>
          </cell>
          <cell r="EU1202">
            <v>0</v>
          </cell>
          <cell r="EV1202">
            <v>0</v>
          </cell>
          <cell r="EW1202">
            <v>0</v>
          </cell>
          <cell r="EX1202">
            <v>0</v>
          </cell>
          <cell r="EY1202">
            <v>0</v>
          </cell>
          <cell r="EZ1202">
            <v>0</v>
          </cell>
          <cell r="FA1202">
            <v>0</v>
          </cell>
          <cell r="FB1202">
            <v>0</v>
          </cell>
          <cell r="FC1202">
            <v>0</v>
          </cell>
          <cell r="FD1202">
            <v>0</v>
          </cell>
          <cell r="FE1202">
            <v>0</v>
          </cell>
          <cell r="FF1202">
            <v>0</v>
          </cell>
          <cell r="FG1202">
            <v>0</v>
          </cell>
          <cell r="FH1202">
            <v>0</v>
          </cell>
          <cell r="FI1202">
            <v>0</v>
          </cell>
          <cell r="FJ1202">
            <v>0</v>
          </cell>
          <cell r="FK1202">
            <v>0</v>
          </cell>
          <cell r="FL1202">
            <v>0</v>
          </cell>
          <cell r="FM1202">
            <v>0</v>
          </cell>
          <cell r="FN1202">
            <v>0</v>
          </cell>
          <cell r="FO1202">
            <v>0</v>
          </cell>
          <cell r="FP1202">
            <v>0</v>
          </cell>
          <cell r="FQ1202">
            <v>0</v>
          </cell>
          <cell r="FR1202">
            <v>0</v>
          </cell>
          <cell r="FS1202">
            <v>0</v>
          </cell>
        </row>
        <row r="1203">
          <cell r="A1203" t="str">
            <v>Prosegurossustraccion - siniestrosR</v>
          </cell>
          <cell r="B1203" t="str">
            <v>Proseguros</v>
          </cell>
          <cell r="C1203" t="str">
            <v>R</v>
          </cell>
          <cell r="D1203" t="str">
            <v>Miles US$</v>
          </cell>
          <cell r="E1203" t="str">
            <v>SIG</v>
          </cell>
          <cell r="F1203" t="str">
            <v>sustraccion - siniestros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BV1203">
            <v>0</v>
          </cell>
          <cell r="BW1203">
            <v>0</v>
          </cell>
          <cell r="BX1203">
            <v>0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B1203">
            <v>0</v>
          </cell>
          <cell r="DC1203">
            <v>0</v>
          </cell>
          <cell r="DD1203">
            <v>0</v>
          </cell>
          <cell r="DE1203">
            <v>0</v>
          </cell>
          <cell r="DF1203">
            <v>0</v>
          </cell>
          <cell r="DG1203">
            <v>0</v>
          </cell>
          <cell r="DH1203">
            <v>0</v>
          </cell>
          <cell r="DI1203">
            <v>0</v>
          </cell>
          <cell r="DJ1203">
            <v>0</v>
          </cell>
          <cell r="DK1203">
            <v>0</v>
          </cell>
          <cell r="DL1203">
            <v>0</v>
          </cell>
          <cell r="DM1203">
            <v>0</v>
          </cell>
          <cell r="DN1203">
            <v>0</v>
          </cell>
          <cell r="DO1203">
            <v>0</v>
          </cell>
          <cell r="DP1203">
            <v>0</v>
          </cell>
          <cell r="DQ1203">
            <v>0</v>
          </cell>
          <cell r="DR1203">
            <v>0</v>
          </cell>
          <cell r="DS1203">
            <v>0</v>
          </cell>
          <cell r="DT1203">
            <v>0</v>
          </cell>
          <cell r="DU1203">
            <v>0</v>
          </cell>
          <cell r="DV1203">
            <v>0</v>
          </cell>
          <cell r="DW1203">
            <v>0</v>
          </cell>
          <cell r="DX1203">
            <v>0</v>
          </cell>
          <cell r="DY1203">
            <v>0</v>
          </cell>
          <cell r="DZ1203">
            <v>0</v>
          </cell>
          <cell r="EA1203">
            <v>0</v>
          </cell>
          <cell r="EB1203">
            <v>0</v>
          </cell>
          <cell r="EC1203">
            <v>0</v>
          </cell>
          <cell r="ED1203">
            <v>0</v>
          </cell>
          <cell r="EE1203">
            <v>0</v>
          </cell>
          <cell r="EF1203">
            <v>0</v>
          </cell>
          <cell r="EG1203">
            <v>0</v>
          </cell>
          <cell r="EH1203">
            <v>0</v>
          </cell>
          <cell r="EI1203">
            <v>0</v>
          </cell>
          <cell r="EJ1203">
            <v>0</v>
          </cell>
          <cell r="EK1203">
            <v>0</v>
          </cell>
          <cell r="EL1203">
            <v>0</v>
          </cell>
          <cell r="EM1203">
            <v>0</v>
          </cell>
          <cell r="EN1203">
            <v>0</v>
          </cell>
          <cell r="EO1203">
            <v>0</v>
          </cell>
          <cell r="EP1203">
            <v>0</v>
          </cell>
          <cell r="EQ1203">
            <v>0</v>
          </cell>
          <cell r="ER1203">
            <v>0</v>
          </cell>
          <cell r="ES1203">
            <v>0</v>
          </cell>
          <cell r="ET1203">
            <v>0</v>
          </cell>
          <cell r="EU1203">
            <v>0</v>
          </cell>
          <cell r="EV1203">
            <v>0</v>
          </cell>
          <cell r="EW1203">
            <v>0</v>
          </cell>
          <cell r="EX1203">
            <v>0</v>
          </cell>
          <cell r="EY1203">
            <v>0</v>
          </cell>
          <cell r="EZ1203">
            <v>0</v>
          </cell>
          <cell r="FA1203">
            <v>0</v>
          </cell>
          <cell r="FB1203">
            <v>0</v>
          </cell>
          <cell r="FC1203">
            <v>0</v>
          </cell>
          <cell r="FD1203">
            <v>0</v>
          </cell>
          <cell r="FE1203">
            <v>0</v>
          </cell>
          <cell r="FF1203">
            <v>0</v>
          </cell>
          <cell r="FG1203">
            <v>0</v>
          </cell>
          <cell r="FH1203">
            <v>0</v>
          </cell>
          <cell r="FI1203">
            <v>0</v>
          </cell>
          <cell r="FJ1203">
            <v>0</v>
          </cell>
          <cell r="FK1203">
            <v>0</v>
          </cell>
          <cell r="FL1203">
            <v>0</v>
          </cell>
          <cell r="FM1203">
            <v>0</v>
          </cell>
          <cell r="FN1203">
            <v>0</v>
          </cell>
          <cell r="FO1203">
            <v>0</v>
          </cell>
          <cell r="FP1203">
            <v>0</v>
          </cell>
          <cell r="FQ1203">
            <v>0</v>
          </cell>
          <cell r="FR1203">
            <v>0</v>
          </cell>
          <cell r="FS1203">
            <v>0</v>
          </cell>
        </row>
        <row r="1204">
          <cell r="A1204" t="str">
            <v>Prosegurossoat - siniestrosR</v>
          </cell>
          <cell r="B1204" t="str">
            <v>Proseguros</v>
          </cell>
          <cell r="C1204" t="str">
            <v>R</v>
          </cell>
          <cell r="D1204" t="str">
            <v>Miles US$</v>
          </cell>
          <cell r="E1204" t="str">
            <v>Presupuesto</v>
          </cell>
          <cell r="F1204" t="str">
            <v>soat - siniestros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BV1204">
            <v>0</v>
          </cell>
          <cell r="BW1204">
            <v>0</v>
          </cell>
          <cell r="BX1204">
            <v>0</v>
          </cell>
          <cell r="BY1204">
            <v>0</v>
          </cell>
          <cell r="BZ1204">
            <v>0</v>
          </cell>
          <cell r="CA1204">
            <v>0</v>
          </cell>
          <cell r="CB1204">
            <v>0</v>
          </cell>
          <cell r="CC1204">
            <v>0</v>
          </cell>
          <cell r="CD1204">
            <v>0</v>
          </cell>
          <cell r="CE1204">
            <v>0</v>
          </cell>
          <cell r="CF1204">
            <v>0</v>
          </cell>
          <cell r="CG1204">
            <v>0</v>
          </cell>
          <cell r="CH1204">
            <v>0</v>
          </cell>
          <cell r="CI1204">
            <v>0</v>
          </cell>
          <cell r="CJ1204">
            <v>0</v>
          </cell>
          <cell r="CK1204">
            <v>0</v>
          </cell>
          <cell r="CL1204">
            <v>0</v>
          </cell>
          <cell r="CM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B1204">
            <v>0</v>
          </cell>
          <cell r="DC1204">
            <v>0</v>
          </cell>
          <cell r="DD1204">
            <v>0</v>
          </cell>
          <cell r="DE1204">
            <v>0</v>
          </cell>
          <cell r="DF1204">
            <v>0</v>
          </cell>
          <cell r="DG1204">
            <v>0</v>
          </cell>
          <cell r="DH1204">
            <v>0</v>
          </cell>
          <cell r="DI1204">
            <v>0</v>
          </cell>
          <cell r="DJ1204">
            <v>0</v>
          </cell>
          <cell r="DK1204">
            <v>0</v>
          </cell>
          <cell r="DL1204">
            <v>0</v>
          </cell>
          <cell r="DM1204">
            <v>0</v>
          </cell>
          <cell r="DN1204">
            <v>0</v>
          </cell>
          <cell r="DO1204">
            <v>0</v>
          </cell>
          <cell r="DP1204">
            <v>0</v>
          </cell>
          <cell r="DQ1204">
            <v>0</v>
          </cell>
          <cell r="DR1204">
            <v>0</v>
          </cell>
          <cell r="DS1204">
            <v>0</v>
          </cell>
          <cell r="DT1204">
            <v>0</v>
          </cell>
          <cell r="DU1204">
            <v>0</v>
          </cell>
          <cell r="DV1204">
            <v>0</v>
          </cell>
          <cell r="DW1204">
            <v>0</v>
          </cell>
          <cell r="DX1204">
            <v>0</v>
          </cell>
          <cell r="DY1204">
            <v>0</v>
          </cell>
          <cell r="DZ1204">
            <v>0</v>
          </cell>
          <cell r="EA1204">
            <v>0</v>
          </cell>
          <cell r="EB1204">
            <v>0</v>
          </cell>
          <cell r="EC1204">
            <v>0</v>
          </cell>
          <cell r="ED1204">
            <v>0</v>
          </cell>
          <cell r="EE1204">
            <v>0</v>
          </cell>
          <cell r="EF1204">
            <v>0</v>
          </cell>
          <cell r="EG1204">
            <v>0</v>
          </cell>
          <cell r="EH1204">
            <v>0</v>
          </cell>
          <cell r="EI1204">
            <v>0</v>
          </cell>
          <cell r="EJ1204">
            <v>0</v>
          </cell>
          <cell r="EK1204">
            <v>0</v>
          </cell>
          <cell r="EL1204">
            <v>0</v>
          </cell>
          <cell r="EM1204">
            <v>0</v>
          </cell>
          <cell r="EN1204">
            <v>0</v>
          </cell>
          <cell r="EO1204">
            <v>0</v>
          </cell>
          <cell r="EP1204">
            <v>0</v>
          </cell>
          <cell r="EQ1204">
            <v>0</v>
          </cell>
          <cell r="ER1204">
            <v>0</v>
          </cell>
          <cell r="ES1204">
            <v>0</v>
          </cell>
          <cell r="ET1204">
            <v>0</v>
          </cell>
          <cell r="EU1204">
            <v>0</v>
          </cell>
          <cell r="EV1204">
            <v>0</v>
          </cell>
          <cell r="EW1204">
            <v>0</v>
          </cell>
          <cell r="EX1204">
            <v>0</v>
          </cell>
          <cell r="EY1204">
            <v>0</v>
          </cell>
          <cell r="EZ1204">
            <v>0</v>
          </cell>
          <cell r="FA1204">
            <v>0</v>
          </cell>
          <cell r="FB1204">
            <v>0</v>
          </cell>
          <cell r="FC1204">
            <v>0</v>
          </cell>
          <cell r="FD1204">
            <v>0</v>
          </cell>
          <cell r="FE1204">
            <v>0</v>
          </cell>
          <cell r="FF1204">
            <v>0</v>
          </cell>
          <cell r="FG1204">
            <v>0</v>
          </cell>
          <cell r="FH1204">
            <v>0</v>
          </cell>
          <cell r="FI1204">
            <v>0</v>
          </cell>
          <cell r="FJ1204">
            <v>0</v>
          </cell>
          <cell r="FK1204">
            <v>0</v>
          </cell>
          <cell r="FL1204">
            <v>0</v>
          </cell>
          <cell r="FM1204">
            <v>0</v>
          </cell>
          <cell r="FN1204">
            <v>0</v>
          </cell>
          <cell r="FO1204">
            <v>0</v>
          </cell>
          <cell r="FP1204">
            <v>0</v>
          </cell>
          <cell r="FQ1204">
            <v>0</v>
          </cell>
          <cell r="FR1204">
            <v>0</v>
          </cell>
          <cell r="FS1204">
            <v>0</v>
          </cell>
        </row>
        <row r="1205">
          <cell r="A1205" t="str">
            <v>Prosegurosotros - siniestrosR</v>
          </cell>
          <cell r="B1205" t="str">
            <v>Proseguros</v>
          </cell>
          <cell r="C1205" t="str">
            <v>R</v>
          </cell>
          <cell r="D1205" t="str">
            <v>Miles US$</v>
          </cell>
          <cell r="E1205" t="str">
            <v>Presupuesto</v>
          </cell>
          <cell r="F1205" t="str">
            <v>otros - siniestros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0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  <cell r="DW1205">
            <v>0</v>
          </cell>
          <cell r="DX1205">
            <v>0</v>
          </cell>
          <cell r="DY1205">
            <v>0</v>
          </cell>
          <cell r="DZ1205">
            <v>0</v>
          </cell>
          <cell r="EA1205">
            <v>0</v>
          </cell>
          <cell r="EB1205">
            <v>0</v>
          </cell>
          <cell r="EC1205">
            <v>0</v>
          </cell>
          <cell r="ED1205">
            <v>0</v>
          </cell>
          <cell r="EE1205">
            <v>0</v>
          </cell>
          <cell r="EF1205">
            <v>0</v>
          </cell>
          <cell r="EG1205">
            <v>0</v>
          </cell>
          <cell r="EH1205">
            <v>0</v>
          </cell>
          <cell r="EI1205">
            <v>0</v>
          </cell>
          <cell r="EJ1205">
            <v>0</v>
          </cell>
          <cell r="EK1205">
            <v>0</v>
          </cell>
          <cell r="EL1205">
            <v>0</v>
          </cell>
          <cell r="EM1205">
            <v>0</v>
          </cell>
          <cell r="EN1205">
            <v>0</v>
          </cell>
          <cell r="EO1205">
            <v>0</v>
          </cell>
          <cell r="EP1205">
            <v>0</v>
          </cell>
          <cell r="EQ1205">
            <v>0</v>
          </cell>
          <cell r="ER1205">
            <v>0</v>
          </cell>
          <cell r="ES1205">
            <v>0</v>
          </cell>
          <cell r="ET1205">
            <v>0</v>
          </cell>
          <cell r="EU1205">
            <v>0</v>
          </cell>
          <cell r="EV1205">
            <v>0</v>
          </cell>
          <cell r="EW1205">
            <v>0</v>
          </cell>
          <cell r="EX1205">
            <v>0</v>
          </cell>
          <cell r="EY1205">
            <v>0</v>
          </cell>
          <cell r="EZ1205">
            <v>0</v>
          </cell>
          <cell r="FA1205">
            <v>0</v>
          </cell>
          <cell r="FB1205">
            <v>0</v>
          </cell>
          <cell r="FC1205">
            <v>0</v>
          </cell>
          <cell r="FD1205">
            <v>0</v>
          </cell>
          <cell r="FE1205">
            <v>0</v>
          </cell>
          <cell r="FF1205">
            <v>0</v>
          </cell>
          <cell r="FG1205">
            <v>0</v>
          </cell>
          <cell r="FH1205">
            <v>0</v>
          </cell>
          <cell r="FI1205">
            <v>0</v>
          </cell>
          <cell r="FJ1205">
            <v>0</v>
          </cell>
          <cell r="FK1205">
            <v>0</v>
          </cell>
          <cell r="FL1205">
            <v>0</v>
          </cell>
          <cell r="FM1205">
            <v>0</v>
          </cell>
          <cell r="FN1205">
            <v>0</v>
          </cell>
          <cell r="FO1205">
            <v>0</v>
          </cell>
          <cell r="FP1205">
            <v>0</v>
          </cell>
          <cell r="FQ1205">
            <v>0</v>
          </cell>
          <cell r="FR1205">
            <v>0</v>
          </cell>
          <cell r="FS1205">
            <v>0</v>
          </cell>
        </row>
        <row r="1206">
          <cell r="A1206">
            <v>0</v>
          </cell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 t="str">
            <v>Indicadores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0</v>
          </cell>
          <cell r="BS1206">
            <v>0</v>
          </cell>
          <cell r="BT1206">
            <v>0</v>
          </cell>
          <cell r="BU1206">
            <v>0</v>
          </cell>
          <cell r="BV1206">
            <v>0</v>
          </cell>
          <cell r="BW1206">
            <v>0</v>
          </cell>
          <cell r="BX1206">
            <v>0</v>
          </cell>
          <cell r="BY1206">
            <v>0</v>
          </cell>
          <cell r="BZ1206">
            <v>0</v>
          </cell>
          <cell r="CA1206">
            <v>0</v>
          </cell>
          <cell r="CB1206">
            <v>0</v>
          </cell>
          <cell r="CC1206">
            <v>0</v>
          </cell>
          <cell r="CD1206">
            <v>0</v>
          </cell>
          <cell r="CE1206">
            <v>0</v>
          </cell>
          <cell r="CF1206">
            <v>0</v>
          </cell>
          <cell r="CG1206">
            <v>0</v>
          </cell>
          <cell r="CH1206">
            <v>0</v>
          </cell>
          <cell r="CI1206">
            <v>0</v>
          </cell>
          <cell r="CJ1206">
            <v>0</v>
          </cell>
          <cell r="CK1206">
            <v>0</v>
          </cell>
          <cell r="CL1206">
            <v>0</v>
          </cell>
          <cell r="CM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0</v>
          </cell>
          <cell r="CY1206">
            <v>0</v>
          </cell>
          <cell r="CZ1206">
            <v>0</v>
          </cell>
          <cell r="DA1206">
            <v>0</v>
          </cell>
          <cell r="DB1206">
            <v>0</v>
          </cell>
          <cell r="DC1206">
            <v>0</v>
          </cell>
          <cell r="DD1206">
            <v>0</v>
          </cell>
          <cell r="DE1206">
            <v>0</v>
          </cell>
          <cell r="DF1206">
            <v>0</v>
          </cell>
          <cell r="DG1206">
            <v>0</v>
          </cell>
          <cell r="DH1206">
            <v>0</v>
          </cell>
          <cell r="DI1206">
            <v>0</v>
          </cell>
          <cell r="DJ1206">
            <v>0</v>
          </cell>
          <cell r="DK1206">
            <v>0</v>
          </cell>
          <cell r="DL1206">
            <v>0</v>
          </cell>
          <cell r="DM1206">
            <v>0</v>
          </cell>
          <cell r="DN1206">
            <v>0</v>
          </cell>
          <cell r="DO1206">
            <v>0</v>
          </cell>
          <cell r="DP1206">
            <v>0</v>
          </cell>
          <cell r="DQ1206">
            <v>0</v>
          </cell>
          <cell r="DR1206">
            <v>0</v>
          </cell>
          <cell r="DS1206">
            <v>0</v>
          </cell>
          <cell r="DT1206">
            <v>0</v>
          </cell>
          <cell r="DU1206">
            <v>0</v>
          </cell>
          <cell r="DV1206">
            <v>0</v>
          </cell>
          <cell r="DW1206">
            <v>0</v>
          </cell>
          <cell r="DX1206">
            <v>0</v>
          </cell>
          <cell r="DY1206">
            <v>0</v>
          </cell>
          <cell r="DZ1206">
            <v>0</v>
          </cell>
          <cell r="EA1206">
            <v>0</v>
          </cell>
          <cell r="EB1206">
            <v>0</v>
          </cell>
          <cell r="EC1206">
            <v>0</v>
          </cell>
          <cell r="ED1206">
            <v>0</v>
          </cell>
          <cell r="EE1206">
            <v>0</v>
          </cell>
          <cell r="EF1206">
            <v>0</v>
          </cell>
          <cell r="EG1206">
            <v>0</v>
          </cell>
          <cell r="EH1206">
            <v>0</v>
          </cell>
          <cell r="EI1206">
            <v>0</v>
          </cell>
          <cell r="EJ1206">
            <v>0</v>
          </cell>
          <cell r="EK1206">
            <v>0</v>
          </cell>
          <cell r="EL1206">
            <v>0</v>
          </cell>
          <cell r="EM1206">
            <v>0</v>
          </cell>
          <cell r="EN1206">
            <v>0</v>
          </cell>
          <cell r="EO1206">
            <v>0</v>
          </cell>
          <cell r="EP1206">
            <v>0</v>
          </cell>
          <cell r="EQ1206">
            <v>0</v>
          </cell>
          <cell r="ER1206">
            <v>0</v>
          </cell>
          <cell r="ES1206">
            <v>0</v>
          </cell>
          <cell r="ET1206">
            <v>0</v>
          </cell>
          <cell r="EU1206">
            <v>0</v>
          </cell>
          <cell r="EV1206">
            <v>0</v>
          </cell>
          <cell r="EW1206">
            <v>0</v>
          </cell>
          <cell r="EX1206">
            <v>0</v>
          </cell>
          <cell r="EY1206">
            <v>0</v>
          </cell>
          <cell r="EZ1206">
            <v>0</v>
          </cell>
          <cell r="FA1206">
            <v>0</v>
          </cell>
          <cell r="FB1206">
            <v>0</v>
          </cell>
          <cell r="FC1206">
            <v>0</v>
          </cell>
          <cell r="FD1206">
            <v>0</v>
          </cell>
          <cell r="FE1206">
            <v>0</v>
          </cell>
          <cell r="FF1206">
            <v>0</v>
          </cell>
          <cell r="FG1206">
            <v>0</v>
          </cell>
          <cell r="FH1206">
            <v>0</v>
          </cell>
          <cell r="FI1206">
            <v>0</v>
          </cell>
          <cell r="FJ1206">
            <v>0</v>
          </cell>
          <cell r="FK1206">
            <v>0</v>
          </cell>
          <cell r="FL1206">
            <v>0</v>
          </cell>
          <cell r="FM1206">
            <v>0</v>
          </cell>
          <cell r="FN1206">
            <v>0</v>
          </cell>
          <cell r="FO1206">
            <v>0</v>
          </cell>
          <cell r="FP1206">
            <v>0</v>
          </cell>
          <cell r="FQ1206">
            <v>0</v>
          </cell>
          <cell r="FR1206">
            <v>0</v>
          </cell>
          <cell r="FS1206">
            <v>0</v>
          </cell>
        </row>
        <row r="1207">
          <cell r="A1207" t="str">
            <v>ProsegurosROER</v>
          </cell>
          <cell r="B1207" t="str">
            <v>Proseguros</v>
          </cell>
          <cell r="C1207" t="str">
            <v>R</v>
          </cell>
          <cell r="D1207" t="str">
            <v>Miles US$</v>
          </cell>
          <cell r="E1207" t="str">
            <v>Presupuesto</v>
          </cell>
          <cell r="F1207" t="str">
            <v>ROE</v>
          </cell>
          <cell r="I1207" t="e">
            <v>#VALUE!</v>
          </cell>
          <cell r="J1207" t="e">
            <v>#VALUE!</v>
          </cell>
          <cell r="K1207" t="e">
            <v>#VALUE!</v>
          </cell>
          <cell r="L1207" t="e">
            <v>#VALUE!</v>
          </cell>
          <cell r="M1207" t="e">
            <v>#VALUE!</v>
          </cell>
          <cell r="N1207" t="e">
            <v>#VALUE!</v>
          </cell>
          <cell r="O1207" t="e">
            <v>#VALUE!</v>
          </cell>
          <cell r="P1207" t="e">
            <v>#VALUE!</v>
          </cell>
          <cell r="Q1207" t="e">
            <v>#VALUE!</v>
          </cell>
          <cell r="R1207" t="e">
            <v>#VALUE!</v>
          </cell>
          <cell r="S1207" t="e">
            <v>#VALUE!</v>
          </cell>
          <cell r="T1207" t="e">
            <v>#VALUE!</v>
          </cell>
          <cell r="U1207" t="e">
            <v>#VALUE!</v>
          </cell>
          <cell r="V1207" t="e">
            <v>#VALUE!</v>
          </cell>
          <cell r="W1207" t="e">
            <v>#VALUE!</v>
          </cell>
          <cell r="X1207" t="e">
            <v>#VALUE!</v>
          </cell>
          <cell r="Y1207" t="e">
            <v>#VALUE!</v>
          </cell>
          <cell r="Z1207" t="e">
            <v>#VALUE!</v>
          </cell>
          <cell r="AA1207" t="e">
            <v>#REF!</v>
          </cell>
          <cell r="AB1207" t="e">
            <v>#REF!</v>
          </cell>
          <cell r="AC1207" t="e">
            <v>#REF!</v>
          </cell>
          <cell r="AD1207" t="e">
            <v>#VALUE!</v>
          </cell>
          <cell r="AE1207" t="e">
            <v>#REF!</v>
          </cell>
          <cell r="AF1207" t="e">
            <v>#VALUE!</v>
          </cell>
          <cell r="AG1207" t="e">
            <v>#VALUE!</v>
          </cell>
          <cell r="AH1207" t="e">
            <v>#VALUE!</v>
          </cell>
          <cell r="AI1207" t="e">
            <v>#VALUE!</v>
          </cell>
          <cell r="AJ1207" t="e">
            <v>#VALUE!</v>
          </cell>
          <cell r="AK1207" t="e">
            <v>#VALUE!</v>
          </cell>
          <cell r="AL1207" t="e">
            <v>#VALUE!</v>
          </cell>
          <cell r="AM1207" t="e">
            <v>#VALUE!</v>
          </cell>
          <cell r="AN1207" t="e">
            <v>#VALUE!</v>
          </cell>
          <cell r="AO1207" t="e">
            <v>#VALUE!</v>
          </cell>
          <cell r="AP1207" t="e">
            <v>#VALUE!</v>
          </cell>
          <cell r="AQ1207" t="e">
            <v>#VALUE!</v>
          </cell>
          <cell r="AR1207" t="e">
            <v>#VALUE!</v>
          </cell>
          <cell r="AS1207" t="e">
            <v>#VALUE!</v>
          </cell>
          <cell r="AT1207" t="e">
            <v>#VALUE!</v>
          </cell>
          <cell r="AU1207" t="e">
            <v>#VALUE!</v>
          </cell>
          <cell r="AV1207" t="e">
            <v>#VALUE!</v>
          </cell>
          <cell r="AW1207" t="e">
            <v>#VALUE!</v>
          </cell>
          <cell r="AX1207" t="e">
            <v>#VALUE!</v>
          </cell>
          <cell r="AY1207" t="e">
            <v>#VALUE!</v>
          </cell>
          <cell r="AZ1207">
            <v>0</v>
          </cell>
          <cell r="BA1207">
            <v>0</v>
          </cell>
          <cell r="BB1207" t="e">
            <v>#VALUE!</v>
          </cell>
          <cell r="BC1207" t="e">
            <v>#VALUE!</v>
          </cell>
          <cell r="BD1207" t="e">
            <v>#VALUE!</v>
          </cell>
          <cell r="BE1207" t="e">
            <v>#VALUE!</v>
          </cell>
          <cell r="BF1207" t="e">
            <v>#VALUE!</v>
          </cell>
          <cell r="BG1207" t="e">
            <v>#VALUE!</v>
          </cell>
          <cell r="BH1207" t="e">
            <v>#VALUE!</v>
          </cell>
          <cell r="BI1207" t="e">
            <v>#VALUE!</v>
          </cell>
          <cell r="BJ1207" t="e">
            <v>#VALUE!</v>
          </cell>
          <cell r="BK1207" t="e">
            <v>#VALUE!</v>
          </cell>
          <cell r="BL1207" t="e">
            <v>#VALUE!</v>
          </cell>
          <cell r="BM1207" t="e">
            <v>#VALUE!</v>
          </cell>
          <cell r="BN1207" t="e">
            <v>#VALUE!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BV1207">
            <v>0</v>
          </cell>
          <cell r="BW1207">
            <v>0</v>
          </cell>
          <cell r="BX1207">
            <v>0</v>
          </cell>
          <cell r="BY1207">
            <v>0</v>
          </cell>
          <cell r="BZ1207">
            <v>0</v>
          </cell>
          <cell r="CA1207">
            <v>0</v>
          </cell>
          <cell r="CB1207">
            <v>0</v>
          </cell>
          <cell r="CC1207">
            <v>0</v>
          </cell>
          <cell r="CD1207">
            <v>0</v>
          </cell>
          <cell r="CE1207">
            <v>0</v>
          </cell>
          <cell r="CF1207">
            <v>0</v>
          </cell>
          <cell r="CG1207">
            <v>0</v>
          </cell>
          <cell r="CH1207">
            <v>0</v>
          </cell>
          <cell r="CI1207">
            <v>0</v>
          </cell>
          <cell r="CJ1207">
            <v>0</v>
          </cell>
          <cell r="CK1207">
            <v>0</v>
          </cell>
          <cell r="CL1207">
            <v>0</v>
          </cell>
          <cell r="CM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B1207">
            <v>0</v>
          </cell>
          <cell r="DC1207">
            <v>0</v>
          </cell>
          <cell r="DD1207">
            <v>0</v>
          </cell>
          <cell r="DE1207">
            <v>0</v>
          </cell>
          <cell r="DF1207">
            <v>0</v>
          </cell>
          <cell r="DG1207">
            <v>0</v>
          </cell>
          <cell r="DH1207">
            <v>0</v>
          </cell>
          <cell r="DI1207">
            <v>0</v>
          </cell>
          <cell r="DJ1207">
            <v>0</v>
          </cell>
          <cell r="DK1207">
            <v>0</v>
          </cell>
          <cell r="DL1207">
            <v>0</v>
          </cell>
          <cell r="DM1207">
            <v>0</v>
          </cell>
          <cell r="DN1207">
            <v>0</v>
          </cell>
          <cell r="DO1207">
            <v>0</v>
          </cell>
          <cell r="DP1207">
            <v>0</v>
          </cell>
          <cell r="DQ1207">
            <v>0</v>
          </cell>
          <cell r="DR1207">
            <v>0</v>
          </cell>
          <cell r="DS1207">
            <v>0</v>
          </cell>
          <cell r="DT1207">
            <v>0</v>
          </cell>
          <cell r="DU1207">
            <v>0</v>
          </cell>
          <cell r="DV1207">
            <v>0</v>
          </cell>
          <cell r="DW1207">
            <v>0</v>
          </cell>
          <cell r="DX1207">
            <v>0</v>
          </cell>
          <cell r="DY1207">
            <v>0</v>
          </cell>
          <cell r="DZ1207">
            <v>0</v>
          </cell>
          <cell r="EA1207">
            <v>0</v>
          </cell>
          <cell r="EB1207">
            <v>0</v>
          </cell>
          <cell r="EC1207">
            <v>0</v>
          </cell>
          <cell r="ED1207">
            <v>0</v>
          </cell>
          <cell r="EE1207">
            <v>0</v>
          </cell>
          <cell r="EF1207">
            <v>0</v>
          </cell>
          <cell r="EG1207">
            <v>0</v>
          </cell>
          <cell r="EH1207">
            <v>0</v>
          </cell>
          <cell r="EI1207">
            <v>0</v>
          </cell>
          <cell r="EJ1207">
            <v>0</v>
          </cell>
          <cell r="EK1207">
            <v>0</v>
          </cell>
          <cell r="EL1207">
            <v>0</v>
          </cell>
          <cell r="EM1207">
            <v>0</v>
          </cell>
          <cell r="EN1207">
            <v>0</v>
          </cell>
          <cell r="EO1207">
            <v>0</v>
          </cell>
          <cell r="EP1207">
            <v>0</v>
          </cell>
          <cell r="EQ1207">
            <v>0</v>
          </cell>
          <cell r="ER1207">
            <v>0</v>
          </cell>
          <cell r="ES1207">
            <v>0</v>
          </cell>
          <cell r="ET1207">
            <v>0</v>
          </cell>
          <cell r="EU1207">
            <v>0</v>
          </cell>
          <cell r="EV1207">
            <v>0</v>
          </cell>
          <cell r="EW1207">
            <v>0</v>
          </cell>
          <cell r="EX1207">
            <v>0</v>
          </cell>
          <cell r="EY1207">
            <v>0</v>
          </cell>
          <cell r="EZ1207">
            <v>0</v>
          </cell>
          <cell r="FA1207">
            <v>0</v>
          </cell>
          <cell r="FB1207">
            <v>0</v>
          </cell>
          <cell r="FC1207">
            <v>0</v>
          </cell>
          <cell r="FD1207">
            <v>0</v>
          </cell>
          <cell r="FE1207">
            <v>0</v>
          </cell>
          <cell r="FF1207">
            <v>0</v>
          </cell>
          <cell r="FG1207">
            <v>0</v>
          </cell>
          <cell r="FH1207">
            <v>0</v>
          </cell>
          <cell r="FI1207">
            <v>0</v>
          </cell>
          <cell r="FJ1207">
            <v>0</v>
          </cell>
          <cell r="FK1207">
            <v>0</v>
          </cell>
          <cell r="FL1207">
            <v>0</v>
          </cell>
          <cell r="FM1207">
            <v>0</v>
          </cell>
          <cell r="FN1207">
            <v>0</v>
          </cell>
          <cell r="FO1207">
            <v>0</v>
          </cell>
          <cell r="FP1207">
            <v>0</v>
          </cell>
          <cell r="FQ1207">
            <v>0</v>
          </cell>
          <cell r="FR1207">
            <v>0</v>
          </cell>
          <cell r="FS1207">
            <v>0</v>
          </cell>
        </row>
        <row r="1208">
          <cell r="A1208" t="str">
            <v>Prosegurosporcentaje de retenciónR</v>
          </cell>
          <cell r="B1208" t="str">
            <v>Proseguros</v>
          </cell>
          <cell r="C1208" t="str">
            <v>R</v>
          </cell>
          <cell r="D1208" t="str">
            <v>Miles US$</v>
          </cell>
          <cell r="E1208" t="str">
            <v>Presupuesto</v>
          </cell>
          <cell r="F1208" t="str">
            <v>porcentaje de retención</v>
          </cell>
          <cell r="I1208">
            <v>0.318434286120796</v>
          </cell>
          <cell r="J1208">
            <v>0.38519986018320546</v>
          </cell>
          <cell r="K1208">
            <v>0.37016242881753514</v>
          </cell>
          <cell r="L1208">
            <v>0.46618593506314704</v>
          </cell>
          <cell r="M1208">
            <v>0.37022396293171028</v>
          </cell>
          <cell r="N1208">
            <v>0.46061627631330837</v>
          </cell>
          <cell r="O1208">
            <v>0.36831181202627239</v>
          </cell>
          <cell r="P1208">
            <v>0.4579060790205518</v>
          </cell>
          <cell r="Q1208">
            <v>0.34844359040496087</v>
          </cell>
          <cell r="R1208">
            <v>0.46777021481421321</v>
          </cell>
          <cell r="S1208">
            <v>0.3201949222997087</v>
          </cell>
          <cell r="T1208">
            <v>0.38979914459812781</v>
          </cell>
          <cell r="U1208">
            <v>0.31309831458239301</v>
          </cell>
          <cell r="V1208">
            <v>0.38503014862992141</v>
          </cell>
          <cell r="W1208">
            <v>0.364898878814642</v>
          </cell>
          <cell r="X1208">
            <v>0.36379799638312038</v>
          </cell>
          <cell r="Y1208">
            <v>0.39198028288461367</v>
          </cell>
          <cell r="Z1208">
            <v>0.40301162917582484</v>
          </cell>
          <cell r="AA1208">
            <v>0.35379858770681016</v>
          </cell>
          <cell r="AB1208">
            <v>0.32907699732872098</v>
          </cell>
          <cell r="AC1208">
            <v>0.43041350144828316</v>
          </cell>
          <cell r="AD1208">
            <v>0.42512857873563037</v>
          </cell>
          <cell r="AE1208">
            <v>0.31163270448407476</v>
          </cell>
          <cell r="AF1208">
            <v>0.39897485999865395</v>
          </cell>
          <cell r="AG1208">
            <v>0.3079726048220579</v>
          </cell>
          <cell r="AH1208">
            <v>0.36312347120422106</v>
          </cell>
          <cell r="AI1208">
            <v>0.35449306562827898</v>
          </cell>
          <cell r="AJ1208">
            <v>0.35354347605501818</v>
          </cell>
          <cell r="AK1208">
            <v>0.3389804252984423</v>
          </cell>
          <cell r="AL1208">
            <v>0.31973121260812631</v>
          </cell>
          <cell r="AM1208">
            <v>0.31546630689155075</v>
          </cell>
          <cell r="AN1208">
            <v>0.4230476265002443</v>
          </cell>
          <cell r="AO1208">
            <v>0.34581185093920025</v>
          </cell>
          <cell r="AP1208">
            <v>0.32524338952692738</v>
          </cell>
          <cell r="AQ1208">
            <v>0.3693199170131175</v>
          </cell>
          <cell r="AR1208">
            <v>0.3902403536653436</v>
          </cell>
          <cell r="AS1208">
            <v>0.36255313823100443</v>
          </cell>
          <cell r="AT1208">
            <v>0.44367605609546262</v>
          </cell>
          <cell r="AU1208">
            <v>0.43682282452083226</v>
          </cell>
          <cell r="AV1208">
            <v>0.44210651297522985</v>
          </cell>
          <cell r="AW1208">
            <v>0.45914593193273184</v>
          </cell>
          <cell r="AX1208">
            <v>0.47550357794001208</v>
          </cell>
          <cell r="AY1208">
            <v>0.41226173151788581</v>
          </cell>
          <cell r="AZ1208">
            <v>0</v>
          </cell>
          <cell r="BA1208">
            <v>0</v>
          </cell>
          <cell r="BB1208">
            <v>0.32524338952692733</v>
          </cell>
          <cell r="BC1208">
            <v>0.67489556731090661</v>
          </cell>
          <cell r="BD1208">
            <v>0.36931991701311756</v>
          </cell>
          <cell r="BE1208">
            <v>1.0137814350594987</v>
          </cell>
          <cell r="BF1208">
            <v>0.3902403536653436</v>
          </cell>
          <cell r="BG1208">
            <v>0.39651522196672351</v>
          </cell>
          <cell r="BH1208">
            <v>0.39392046176371853</v>
          </cell>
          <cell r="BI1208">
            <v>0.4727234413804024</v>
          </cell>
          <cell r="BJ1208">
            <v>0.44043672419811952</v>
          </cell>
          <cell r="BK1208">
            <v>0.41536801644234544</v>
          </cell>
          <cell r="BL1208">
            <v>0.41536801644234544</v>
          </cell>
          <cell r="BM1208">
            <v>0.41514206183401486</v>
          </cell>
          <cell r="BN1208">
            <v>0.42317426154967158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BV1208">
            <v>0</v>
          </cell>
          <cell r="BW1208">
            <v>0</v>
          </cell>
          <cell r="BX1208">
            <v>0</v>
          </cell>
          <cell r="BY1208">
            <v>0</v>
          </cell>
          <cell r="BZ1208">
            <v>0</v>
          </cell>
          <cell r="CA1208">
            <v>0</v>
          </cell>
          <cell r="CB1208">
            <v>0</v>
          </cell>
          <cell r="CC1208">
            <v>0</v>
          </cell>
          <cell r="CD1208">
            <v>0</v>
          </cell>
          <cell r="CE1208">
            <v>0</v>
          </cell>
          <cell r="CF1208">
            <v>0</v>
          </cell>
          <cell r="CG1208">
            <v>0</v>
          </cell>
          <cell r="CH1208">
            <v>0</v>
          </cell>
          <cell r="CI1208">
            <v>0</v>
          </cell>
          <cell r="CJ1208">
            <v>0</v>
          </cell>
          <cell r="CK1208">
            <v>0</v>
          </cell>
          <cell r="CL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B1208">
            <v>0</v>
          </cell>
          <cell r="DC1208">
            <v>0</v>
          </cell>
          <cell r="DD1208">
            <v>0</v>
          </cell>
          <cell r="DE1208">
            <v>0</v>
          </cell>
          <cell r="DF1208">
            <v>0</v>
          </cell>
          <cell r="DG1208">
            <v>0</v>
          </cell>
          <cell r="DH1208">
            <v>0</v>
          </cell>
          <cell r="DI1208">
            <v>0</v>
          </cell>
          <cell r="DJ1208">
            <v>0</v>
          </cell>
          <cell r="DK1208">
            <v>0</v>
          </cell>
          <cell r="DL1208">
            <v>0</v>
          </cell>
          <cell r="DM1208">
            <v>0</v>
          </cell>
          <cell r="DN1208">
            <v>0</v>
          </cell>
          <cell r="DO1208">
            <v>0</v>
          </cell>
          <cell r="DP1208">
            <v>0</v>
          </cell>
          <cell r="DQ1208">
            <v>0</v>
          </cell>
          <cell r="DR1208">
            <v>0</v>
          </cell>
          <cell r="DS1208">
            <v>0</v>
          </cell>
          <cell r="DT1208">
            <v>0</v>
          </cell>
          <cell r="DU1208">
            <v>0</v>
          </cell>
          <cell r="DV1208">
            <v>0</v>
          </cell>
          <cell r="DW1208">
            <v>0</v>
          </cell>
          <cell r="DX1208">
            <v>0</v>
          </cell>
          <cell r="DY1208">
            <v>0</v>
          </cell>
          <cell r="DZ1208">
            <v>0</v>
          </cell>
          <cell r="EA1208">
            <v>0</v>
          </cell>
          <cell r="EB1208">
            <v>0</v>
          </cell>
          <cell r="EC1208">
            <v>0</v>
          </cell>
          <cell r="ED1208">
            <v>0</v>
          </cell>
          <cell r="EE1208">
            <v>0</v>
          </cell>
          <cell r="EF1208">
            <v>0</v>
          </cell>
          <cell r="EG1208">
            <v>0</v>
          </cell>
          <cell r="EH1208">
            <v>0</v>
          </cell>
          <cell r="EI1208">
            <v>0</v>
          </cell>
          <cell r="EJ1208">
            <v>0</v>
          </cell>
          <cell r="EK1208">
            <v>0</v>
          </cell>
          <cell r="EL1208">
            <v>0</v>
          </cell>
          <cell r="EM1208">
            <v>0</v>
          </cell>
          <cell r="EN1208">
            <v>0</v>
          </cell>
          <cell r="EO1208">
            <v>0</v>
          </cell>
          <cell r="EP1208">
            <v>0</v>
          </cell>
          <cell r="EQ1208">
            <v>0</v>
          </cell>
          <cell r="ER1208">
            <v>0</v>
          </cell>
          <cell r="ES1208">
            <v>0</v>
          </cell>
          <cell r="ET1208">
            <v>0</v>
          </cell>
          <cell r="EU1208">
            <v>0</v>
          </cell>
          <cell r="EV1208">
            <v>0</v>
          </cell>
          <cell r="EW1208">
            <v>0</v>
          </cell>
          <cell r="EX1208">
            <v>0</v>
          </cell>
          <cell r="EY1208">
            <v>0</v>
          </cell>
          <cell r="EZ1208">
            <v>0</v>
          </cell>
          <cell r="FA1208">
            <v>0</v>
          </cell>
          <cell r="FB1208">
            <v>0</v>
          </cell>
          <cell r="FC1208">
            <v>0</v>
          </cell>
          <cell r="FD1208">
            <v>0</v>
          </cell>
          <cell r="FE1208">
            <v>0</v>
          </cell>
          <cell r="FF1208">
            <v>0</v>
          </cell>
          <cell r="FG1208">
            <v>0</v>
          </cell>
          <cell r="FH1208">
            <v>0</v>
          </cell>
          <cell r="FI1208">
            <v>0</v>
          </cell>
          <cell r="FJ1208">
            <v>0</v>
          </cell>
          <cell r="FK1208">
            <v>0</v>
          </cell>
          <cell r="FL1208">
            <v>0</v>
          </cell>
          <cell r="FM1208">
            <v>0</v>
          </cell>
          <cell r="FN1208">
            <v>0</v>
          </cell>
          <cell r="FO1208">
            <v>0</v>
          </cell>
          <cell r="FP1208">
            <v>0</v>
          </cell>
          <cell r="FQ1208">
            <v>0</v>
          </cell>
          <cell r="FR1208">
            <v>0</v>
          </cell>
          <cell r="FS1208">
            <v>0</v>
          </cell>
        </row>
        <row r="1209">
          <cell r="A1209" t="str">
            <v>Prosegurossiniestros incurridos/ primas devengadasR</v>
          </cell>
          <cell r="B1209" t="str">
            <v>Proseguros</v>
          </cell>
          <cell r="C1209" t="str">
            <v>R</v>
          </cell>
          <cell r="D1209" t="str">
            <v>Miles US$</v>
          </cell>
          <cell r="E1209" t="str">
            <v>Presupuesto</v>
          </cell>
          <cell r="F1209" t="str">
            <v>siniestros incurridos/ primas devengadas</v>
          </cell>
          <cell r="I1209">
            <v>-81.659310967967969</v>
          </cell>
          <cell r="J1209">
            <v>-15.477145964199103</v>
          </cell>
          <cell r="K1209">
            <v>-13.222160005897228</v>
          </cell>
          <cell r="L1209">
            <v>59.983410148707073</v>
          </cell>
          <cell r="M1209">
            <v>-11.195923287069403</v>
          </cell>
          <cell r="N1209">
            <v>39.256690450500983</v>
          </cell>
          <cell r="O1209">
            <v>-12.02306059053482</v>
          </cell>
          <cell r="P1209">
            <v>24.256450853213195</v>
          </cell>
          <cell r="Q1209">
            <v>-10.235193827289898</v>
          </cell>
          <cell r="R1209">
            <v>8.6830446839121738</v>
          </cell>
          <cell r="S1209">
            <v>-13.557797666619994</v>
          </cell>
          <cell r="T1209">
            <v>7.5857119745546955</v>
          </cell>
          <cell r="U1209">
            <v>-14.106662133984175</v>
          </cell>
          <cell r="V1209">
            <v>8.0997534248502419</v>
          </cell>
          <cell r="W1209">
            <v>-13.767692202462516</v>
          </cell>
          <cell r="X1209">
            <v>8.1272137848221675</v>
          </cell>
          <cell r="Y1209">
            <v>-37.687482160305279</v>
          </cell>
          <cell r="Z1209">
            <v>5.8497407694684274</v>
          </cell>
          <cell r="AA1209">
            <v>13.88856730439584</v>
          </cell>
          <cell r="AB1209">
            <v>8.986814200261545</v>
          </cell>
          <cell r="AC1209">
            <v>14.918513638579251</v>
          </cell>
          <cell r="AD1209">
            <v>-13.630441758182311</v>
          </cell>
          <cell r="AE1209">
            <v>9.3998382862117911</v>
          </cell>
          <cell r="AF1209">
            <v>7.0229393248083509</v>
          </cell>
          <cell r="AG1209">
            <v>13.723118593849835</v>
          </cell>
          <cell r="AH1209">
            <v>10.525141949693417</v>
          </cell>
          <cell r="AI1209">
            <v>15.180362081706887</v>
          </cell>
          <cell r="AJ1209">
            <v>25.997867597055034</v>
          </cell>
          <cell r="AK1209">
            <v>-22.152458316934219</v>
          </cell>
          <cell r="AL1209">
            <v>-15.000733542163843</v>
          </cell>
          <cell r="AM1209">
            <v>-9.7039077460282268</v>
          </cell>
          <cell r="AN1209">
            <v>-8.6332748253841167</v>
          </cell>
          <cell r="AO1209">
            <v>-14.355688779727544</v>
          </cell>
          <cell r="AP1209">
            <v>-9.2794344216778164</v>
          </cell>
          <cell r="AQ1209">
            <v>6.6439872969600229</v>
          </cell>
          <cell r="AR1209">
            <v>4.5110416202637227</v>
          </cell>
          <cell r="AS1209">
            <v>-6.7677223102171125</v>
          </cell>
          <cell r="AT1209">
            <v>-7.0430974170778384</v>
          </cell>
          <cell r="AU1209">
            <v>-8.2189915887957294</v>
          </cell>
          <cell r="AV1209">
            <v>-8.5046483817128404</v>
          </cell>
          <cell r="AW1209">
            <v>-8.195486469124992</v>
          </cell>
          <cell r="AX1209">
            <v>-7.9292517592955098</v>
          </cell>
          <cell r="AY1209">
            <v>-8.87444168213006</v>
          </cell>
          <cell r="AZ1209">
            <v>0</v>
          </cell>
          <cell r="BA1209">
            <v>0</v>
          </cell>
          <cell r="BB1209">
            <v>-9.2794344216778537</v>
          </cell>
          <cell r="BC1209">
            <v>-5.6521582041217719</v>
          </cell>
          <cell r="BD1209">
            <v>6.6439872969600264</v>
          </cell>
          <cell r="BE1209">
            <v>-12.787690102645037</v>
          </cell>
          <cell r="BF1209">
            <v>4.5110416202637262</v>
          </cell>
          <cell r="BG1209">
            <v>-5.2223116477218365</v>
          </cell>
          <cell r="BH1209">
            <v>-9.288541448471328</v>
          </cell>
          <cell r="BI1209">
            <v>-12.970256740556879</v>
          </cell>
          <cell r="BJ1209">
            <v>-14.620888234127619</v>
          </cell>
          <cell r="BK1209">
            <v>-9.1126202576516704</v>
          </cell>
          <cell r="BL1209">
            <v>-9.1126202576516704</v>
          </cell>
          <cell r="BM1209">
            <v>-10.205053261463437</v>
          </cell>
          <cell r="BN1209">
            <v>-8.4044407392843166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BV1209">
            <v>0</v>
          </cell>
          <cell r="BW1209">
            <v>0</v>
          </cell>
          <cell r="BX1209">
            <v>0</v>
          </cell>
          <cell r="BY1209">
            <v>0</v>
          </cell>
          <cell r="BZ1209">
            <v>0</v>
          </cell>
          <cell r="CA1209">
            <v>0</v>
          </cell>
          <cell r="CB1209">
            <v>0</v>
          </cell>
          <cell r="CC1209">
            <v>0</v>
          </cell>
          <cell r="CD1209">
            <v>0</v>
          </cell>
          <cell r="CE1209">
            <v>0</v>
          </cell>
          <cell r="CF1209">
            <v>0</v>
          </cell>
          <cell r="CG1209">
            <v>0</v>
          </cell>
          <cell r="CH1209">
            <v>0</v>
          </cell>
          <cell r="CI1209">
            <v>0</v>
          </cell>
          <cell r="CJ1209">
            <v>0</v>
          </cell>
          <cell r="CK1209">
            <v>0</v>
          </cell>
          <cell r="CL1209">
            <v>0</v>
          </cell>
          <cell r="CM1209">
            <v>0</v>
          </cell>
          <cell r="CN1209">
            <v>0</v>
          </cell>
          <cell r="CO1209">
            <v>0</v>
          </cell>
          <cell r="CP1209">
            <v>0</v>
          </cell>
          <cell r="CQ1209">
            <v>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0</v>
          </cell>
          <cell r="CY1209">
            <v>0</v>
          </cell>
          <cell r="CZ1209">
            <v>0</v>
          </cell>
          <cell r="DA1209">
            <v>0</v>
          </cell>
          <cell r="DB1209">
            <v>0</v>
          </cell>
          <cell r="DC1209">
            <v>0</v>
          </cell>
          <cell r="DD1209">
            <v>0</v>
          </cell>
          <cell r="DE1209">
            <v>0</v>
          </cell>
          <cell r="DF1209">
            <v>0</v>
          </cell>
          <cell r="DG1209">
            <v>0</v>
          </cell>
          <cell r="DH1209">
            <v>0</v>
          </cell>
          <cell r="DI1209">
            <v>0</v>
          </cell>
          <cell r="DJ1209">
            <v>0</v>
          </cell>
          <cell r="DK1209">
            <v>0</v>
          </cell>
          <cell r="DL1209">
            <v>0</v>
          </cell>
          <cell r="DM1209">
            <v>0</v>
          </cell>
          <cell r="DN1209">
            <v>0</v>
          </cell>
          <cell r="DO1209">
            <v>0</v>
          </cell>
          <cell r="DP1209">
            <v>0</v>
          </cell>
          <cell r="DQ1209">
            <v>0</v>
          </cell>
          <cell r="DR1209">
            <v>0</v>
          </cell>
          <cell r="DS1209">
            <v>0</v>
          </cell>
          <cell r="DT1209">
            <v>0</v>
          </cell>
          <cell r="DU1209">
            <v>0</v>
          </cell>
          <cell r="DV1209">
            <v>0</v>
          </cell>
          <cell r="DW1209">
            <v>0</v>
          </cell>
          <cell r="DX1209">
            <v>0</v>
          </cell>
          <cell r="DY1209">
            <v>0</v>
          </cell>
          <cell r="DZ1209">
            <v>0</v>
          </cell>
          <cell r="EA1209">
            <v>0</v>
          </cell>
          <cell r="EB1209">
            <v>0</v>
          </cell>
          <cell r="EC1209">
            <v>0</v>
          </cell>
          <cell r="ED1209">
            <v>0</v>
          </cell>
          <cell r="EE1209">
            <v>0</v>
          </cell>
          <cell r="EF1209">
            <v>0</v>
          </cell>
          <cell r="EG1209">
            <v>0</v>
          </cell>
          <cell r="EH1209">
            <v>0</v>
          </cell>
          <cell r="EI1209">
            <v>0</v>
          </cell>
          <cell r="EJ1209">
            <v>0</v>
          </cell>
          <cell r="EK1209">
            <v>0</v>
          </cell>
          <cell r="EL1209">
            <v>0</v>
          </cell>
          <cell r="EM1209">
            <v>0</v>
          </cell>
          <cell r="EN1209">
            <v>0</v>
          </cell>
          <cell r="EO1209">
            <v>0</v>
          </cell>
          <cell r="EP1209">
            <v>0</v>
          </cell>
          <cell r="EQ1209">
            <v>0</v>
          </cell>
          <cell r="ER1209">
            <v>0</v>
          </cell>
          <cell r="ES1209">
            <v>0</v>
          </cell>
          <cell r="ET1209">
            <v>0</v>
          </cell>
          <cell r="EU1209">
            <v>0</v>
          </cell>
          <cell r="EV1209">
            <v>0</v>
          </cell>
          <cell r="EW1209">
            <v>0</v>
          </cell>
          <cell r="EX1209">
            <v>0</v>
          </cell>
          <cell r="EY1209">
            <v>0</v>
          </cell>
          <cell r="EZ1209">
            <v>0</v>
          </cell>
          <cell r="FA1209">
            <v>0</v>
          </cell>
          <cell r="FB1209">
            <v>0</v>
          </cell>
          <cell r="FC1209">
            <v>0</v>
          </cell>
          <cell r="FD1209">
            <v>0</v>
          </cell>
          <cell r="FE1209">
            <v>0</v>
          </cell>
          <cell r="FF1209">
            <v>0</v>
          </cell>
          <cell r="FG1209">
            <v>0</v>
          </cell>
          <cell r="FH1209">
            <v>0</v>
          </cell>
          <cell r="FI1209">
            <v>0</v>
          </cell>
          <cell r="FJ1209">
            <v>0</v>
          </cell>
          <cell r="FK1209">
            <v>0</v>
          </cell>
          <cell r="FL1209">
            <v>0</v>
          </cell>
          <cell r="FM1209">
            <v>0</v>
          </cell>
          <cell r="FN1209">
            <v>0</v>
          </cell>
          <cell r="FO1209">
            <v>0</v>
          </cell>
          <cell r="FP1209">
            <v>0</v>
          </cell>
          <cell r="FQ1209">
            <v>0</v>
          </cell>
          <cell r="FR1209">
            <v>0</v>
          </cell>
          <cell r="FS1209">
            <v>0</v>
          </cell>
        </row>
        <row r="1210">
          <cell r="A1210" t="str">
            <v>Prosegurosgastos de adquisición/ primas devengadasR</v>
          </cell>
          <cell r="B1210" t="str">
            <v>Proseguros</v>
          </cell>
          <cell r="C1210" t="str">
            <v>R</v>
          </cell>
          <cell r="D1210" t="str">
            <v>Miles US$</v>
          </cell>
          <cell r="E1210" t="str">
            <v>Presupuesto</v>
          </cell>
          <cell r="F1210" t="str">
            <v>gastos de adquisición/ primas devengadas</v>
          </cell>
          <cell r="I1210">
            <v>-97.147184631929534</v>
          </cell>
          <cell r="J1210">
            <v>-23.788164206879067</v>
          </cell>
          <cell r="K1210">
            <v>-18.605338141372471</v>
          </cell>
          <cell r="L1210">
            <v>108.12665211356546</v>
          </cell>
          <cell r="M1210">
            <v>-15.250528852708063</v>
          </cell>
          <cell r="N1210">
            <v>69.92882457809047</v>
          </cell>
          <cell r="O1210">
            <v>-15.793284026294957</v>
          </cell>
          <cell r="P1210">
            <v>44.087719629329797</v>
          </cell>
          <cell r="Q1210">
            <v>-12.935840362696602</v>
          </cell>
          <cell r="R1210">
            <v>15.994459207617265</v>
          </cell>
          <cell r="S1210">
            <v>-17.127909704322452</v>
          </cell>
          <cell r="T1210">
            <v>13.444881308423875</v>
          </cell>
          <cell r="U1210">
            <v>-19.916781430378776</v>
          </cell>
          <cell r="V1210">
            <v>13.298465028047598</v>
          </cell>
          <cell r="W1210">
            <v>-20.182184877885508</v>
          </cell>
          <cell r="X1210">
            <v>14.060554109805404</v>
          </cell>
          <cell r="Y1210">
            <v>-57.432640448557265</v>
          </cell>
          <cell r="Z1210">
            <v>9.0933867675974529</v>
          </cell>
          <cell r="AA1210">
            <v>21.288493559122127</v>
          </cell>
          <cell r="AB1210">
            <v>14.34114337780726</v>
          </cell>
          <cell r="AC1210">
            <v>26.224231075903528</v>
          </cell>
          <cell r="AD1210">
            <v>-26.188269824157189</v>
          </cell>
          <cell r="AE1210">
            <v>17.955932462952752</v>
          </cell>
          <cell r="AF1210">
            <v>15.002209582152066</v>
          </cell>
          <cell r="AG1210">
            <v>18.188417104927371</v>
          </cell>
          <cell r="AH1210">
            <v>16.250411070556961</v>
          </cell>
          <cell r="AI1210">
            <v>24.507642828065631</v>
          </cell>
          <cell r="AJ1210">
            <v>40.166750662196137</v>
          </cell>
          <cell r="AK1210">
            <v>-29.718740056005235</v>
          </cell>
          <cell r="AL1210">
            <v>-18.374213978228003</v>
          </cell>
          <cell r="AM1210">
            <v>-11.729350588367788</v>
          </cell>
          <cell r="AN1210">
            <v>-10.957927436042507</v>
          </cell>
          <cell r="AO1210">
            <v>-19.34649661178803</v>
          </cell>
          <cell r="AP1210">
            <v>-11.51890238410401</v>
          </cell>
          <cell r="AQ1210">
            <v>10.262613134102857</v>
          </cell>
          <cell r="AR1210">
            <v>8.7524108858444123</v>
          </cell>
          <cell r="AS1210">
            <v>-6.2637529496276292</v>
          </cell>
          <cell r="AT1210">
            <v>-8.2053904632263848</v>
          </cell>
          <cell r="AU1210">
            <v>-9.1744755721481681</v>
          </cell>
          <cell r="AV1210">
            <v>-8.6844568316342023</v>
          </cell>
          <cell r="AW1210">
            <v>-7.8156117755705576</v>
          </cell>
          <cell r="AX1210">
            <v>-7.0898218670083084</v>
          </cell>
          <cell r="AY1210">
            <v>-5.6516668469588733</v>
          </cell>
          <cell r="AZ1210">
            <v>0</v>
          </cell>
          <cell r="BA1210">
            <v>0</v>
          </cell>
          <cell r="BB1210">
            <v>-11.518902384104054</v>
          </cell>
          <cell r="BC1210">
            <v>-4.2544506824887574</v>
          </cell>
          <cell r="BD1210">
            <v>10.233841609439606</v>
          </cell>
          <cell r="BE1210">
            <v>-11.980046964627102</v>
          </cell>
          <cell r="BF1210">
            <v>8.7263589248461955</v>
          </cell>
          <cell r="BG1210">
            <v>-4.9636883812916253</v>
          </cell>
          <cell r="BH1210">
            <v>-5.246923497779715</v>
          </cell>
          <cell r="BI1210">
            <v>-9.1977730074095412</v>
          </cell>
          <cell r="BJ1210">
            <v>-10.14189397480561</v>
          </cell>
          <cell r="BK1210">
            <v>-9.1983045481869947</v>
          </cell>
          <cell r="BL1210">
            <v>-9.1983045481869947</v>
          </cell>
          <cell r="BM1210">
            <v>-7.624277990871561</v>
          </cell>
          <cell r="BN1210">
            <v>-7.7805861962162162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BV1210">
            <v>0</v>
          </cell>
          <cell r="BW1210">
            <v>0</v>
          </cell>
          <cell r="BX1210">
            <v>0</v>
          </cell>
          <cell r="BY1210">
            <v>0</v>
          </cell>
          <cell r="BZ1210">
            <v>0</v>
          </cell>
          <cell r="CA1210">
            <v>0</v>
          </cell>
          <cell r="CB1210">
            <v>0</v>
          </cell>
          <cell r="CC1210">
            <v>0</v>
          </cell>
          <cell r="CD1210">
            <v>0</v>
          </cell>
          <cell r="CE1210">
            <v>0</v>
          </cell>
          <cell r="CF1210">
            <v>0</v>
          </cell>
          <cell r="CG1210">
            <v>0</v>
          </cell>
          <cell r="CH1210">
            <v>0</v>
          </cell>
          <cell r="CI1210">
            <v>0</v>
          </cell>
          <cell r="CJ1210">
            <v>0</v>
          </cell>
          <cell r="CK1210">
            <v>0</v>
          </cell>
          <cell r="CL1210">
            <v>0</v>
          </cell>
          <cell r="CM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B1210">
            <v>0</v>
          </cell>
          <cell r="DC1210">
            <v>0</v>
          </cell>
          <cell r="DD1210">
            <v>0</v>
          </cell>
          <cell r="DE1210">
            <v>0</v>
          </cell>
          <cell r="DF1210">
            <v>0</v>
          </cell>
          <cell r="DG1210">
            <v>0</v>
          </cell>
          <cell r="DH1210">
            <v>0</v>
          </cell>
          <cell r="DI1210">
            <v>0</v>
          </cell>
          <cell r="DJ1210">
            <v>0</v>
          </cell>
          <cell r="DK1210">
            <v>0</v>
          </cell>
          <cell r="DL1210">
            <v>0</v>
          </cell>
          <cell r="DM1210">
            <v>0</v>
          </cell>
          <cell r="DN1210">
            <v>0</v>
          </cell>
          <cell r="DO1210">
            <v>0</v>
          </cell>
          <cell r="DP1210">
            <v>0</v>
          </cell>
          <cell r="DQ1210">
            <v>0</v>
          </cell>
          <cell r="DR1210">
            <v>0</v>
          </cell>
          <cell r="DS1210">
            <v>0</v>
          </cell>
          <cell r="DT1210">
            <v>0</v>
          </cell>
          <cell r="DU1210">
            <v>0</v>
          </cell>
          <cell r="DV1210">
            <v>0</v>
          </cell>
          <cell r="DW1210">
            <v>0</v>
          </cell>
          <cell r="DX1210">
            <v>0</v>
          </cell>
          <cell r="DY1210">
            <v>0</v>
          </cell>
          <cell r="DZ1210">
            <v>0</v>
          </cell>
          <cell r="EA1210">
            <v>0</v>
          </cell>
          <cell r="EB1210">
            <v>0</v>
          </cell>
          <cell r="EC1210">
            <v>0</v>
          </cell>
          <cell r="ED1210">
            <v>0</v>
          </cell>
          <cell r="EE1210">
            <v>0</v>
          </cell>
          <cell r="EF1210">
            <v>0</v>
          </cell>
          <cell r="EG1210">
            <v>0</v>
          </cell>
          <cell r="EH1210">
            <v>0</v>
          </cell>
          <cell r="EI1210">
            <v>0</v>
          </cell>
          <cell r="EJ1210">
            <v>0</v>
          </cell>
          <cell r="EK1210">
            <v>0</v>
          </cell>
          <cell r="EL1210">
            <v>0</v>
          </cell>
          <cell r="EM1210">
            <v>0</v>
          </cell>
          <cell r="EN1210">
            <v>0</v>
          </cell>
          <cell r="EO1210">
            <v>0</v>
          </cell>
          <cell r="EP1210">
            <v>0</v>
          </cell>
          <cell r="EQ1210">
            <v>0</v>
          </cell>
          <cell r="ER1210">
            <v>0</v>
          </cell>
          <cell r="ES1210">
            <v>0</v>
          </cell>
          <cell r="ET1210">
            <v>0</v>
          </cell>
          <cell r="EU1210">
            <v>0</v>
          </cell>
          <cell r="EV1210">
            <v>0</v>
          </cell>
          <cell r="EW1210">
            <v>0</v>
          </cell>
          <cell r="EX1210">
            <v>0</v>
          </cell>
          <cell r="EY1210">
            <v>0</v>
          </cell>
          <cell r="EZ1210">
            <v>0</v>
          </cell>
          <cell r="FA1210">
            <v>0</v>
          </cell>
          <cell r="FB1210">
            <v>0</v>
          </cell>
          <cell r="FC1210">
            <v>0</v>
          </cell>
          <cell r="FD1210">
            <v>0</v>
          </cell>
          <cell r="FE1210">
            <v>0</v>
          </cell>
          <cell r="FF1210">
            <v>0</v>
          </cell>
          <cell r="FG1210">
            <v>0</v>
          </cell>
          <cell r="FH1210">
            <v>0</v>
          </cell>
          <cell r="FI1210">
            <v>0</v>
          </cell>
          <cell r="FJ1210">
            <v>0</v>
          </cell>
          <cell r="FK1210">
            <v>0</v>
          </cell>
          <cell r="FL1210">
            <v>0</v>
          </cell>
          <cell r="FM1210">
            <v>0</v>
          </cell>
          <cell r="FN1210">
            <v>0</v>
          </cell>
          <cell r="FO1210">
            <v>0</v>
          </cell>
          <cell r="FP1210">
            <v>0</v>
          </cell>
          <cell r="FQ1210">
            <v>0</v>
          </cell>
          <cell r="FR1210">
            <v>0</v>
          </cell>
          <cell r="FS1210">
            <v>0</v>
          </cell>
        </row>
        <row r="1211">
          <cell r="A1211" t="str">
            <v>Prosegurosgastos de administración/ primas emitidasR</v>
          </cell>
          <cell r="B1211" t="str">
            <v>Proseguros</v>
          </cell>
          <cell r="C1211" t="str">
            <v>R</v>
          </cell>
          <cell r="D1211" t="str">
            <v>Miles US$</v>
          </cell>
          <cell r="E1211" t="str">
            <v>Presupuesto</v>
          </cell>
          <cell r="F1211" t="str">
            <v>gastos de administración/ primas emitidas</v>
          </cell>
          <cell r="I1211">
            <v>0.13950559881751926</v>
          </cell>
          <cell r="J1211">
            <v>0.13374604309413748</v>
          </cell>
          <cell r="K1211">
            <v>0.15918245372513923</v>
          </cell>
          <cell r="L1211">
            <v>0.15414421156035257</v>
          </cell>
          <cell r="M1211">
            <v>0.15712195257295006</v>
          </cell>
          <cell r="N1211">
            <v>0.15141368395470758</v>
          </cell>
          <cell r="O1211">
            <v>0.15467797303591235</v>
          </cell>
          <cell r="P1211">
            <v>0.14660676161833955</v>
          </cell>
          <cell r="Q1211">
            <v>0.14923646775234178</v>
          </cell>
          <cell r="R1211">
            <v>0.14355332920601502</v>
          </cell>
          <cell r="S1211">
            <v>0.14719328934781706</v>
          </cell>
          <cell r="T1211">
            <v>0.13577325693003037</v>
          </cell>
          <cell r="U1211">
            <v>0.14818906983664284</v>
          </cell>
          <cell r="V1211">
            <v>0.14047721413178943</v>
          </cell>
          <cell r="W1211">
            <v>0.18341793100162626</v>
          </cell>
          <cell r="X1211">
            <v>0.15943614911735296</v>
          </cell>
          <cell r="Y1211">
            <v>0.20028400293966872</v>
          </cell>
          <cell r="Z1211">
            <v>0.15535567943465184</v>
          </cell>
          <cell r="AA1211">
            <v>0.19466457414359875</v>
          </cell>
          <cell r="AB1211">
            <v>0.14963319489926363</v>
          </cell>
          <cell r="AC1211">
            <v>0.20501287268134064</v>
          </cell>
          <cell r="AD1211">
            <v>0.18363177969168143</v>
          </cell>
          <cell r="AE1211">
            <v>0.19069588809853133</v>
          </cell>
          <cell r="AF1211">
            <v>0.19005827269116751</v>
          </cell>
          <cell r="AG1211">
            <v>0.13816774858329034</v>
          </cell>
          <cell r="AH1211">
            <v>0.15141710612747944</v>
          </cell>
          <cell r="AI1211">
            <v>0.1505265554528542</v>
          </cell>
          <cell r="AJ1211">
            <v>0.14428220880647349</v>
          </cell>
          <cell r="AK1211">
            <v>0.13772718650859306</v>
          </cell>
          <cell r="AL1211">
            <v>0.13099973279626398</v>
          </cell>
          <cell r="AM1211">
            <v>0.12679673767872313</v>
          </cell>
          <cell r="AN1211">
            <v>0.16404204273491599</v>
          </cell>
          <cell r="AO1211">
            <v>0.15890775844680777</v>
          </cell>
          <cell r="AP1211">
            <v>0.15211428123877768</v>
          </cell>
          <cell r="AQ1211">
            <v>0.19156249540044332</v>
          </cell>
          <cell r="AR1211">
            <v>0.17403883644256482</v>
          </cell>
          <cell r="AS1211">
            <v>0.14036406856608236</v>
          </cell>
          <cell r="AT1211">
            <v>0.16099341349833388</v>
          </cell>
          <cell r="AU1211">
            <v>0.16092519741901457</v>
          </cell>
          <cell r="AV1211">
            <v>0.15872932012197621</v>
          </cell>
          <cell r="AW1211">
            <v>0.15501253557839123</v>
          </cell>
          <cell r="AX1211">
            <v>0.15577403144829916</v>
          </cell>
          <cell r="AY1211">
            <v>0.14226612167793606</v>
          </cell>
          <cell r="AZ1211">
            <v>0</v>
          </cell>
          <cell r="BA1211">
            <v>0</v>
          </cell>
          <cell r="BB1211">
            <v>0.15211428123877765</v>
          </cell>
          <cell r="BC1211">
            <v>0.18470279134673817</v>
          </cell>
          <cell r="BD1211">
            <v>0.19188856358748085</v>
          </cell>
          <cell r="BE1211">
            <v>0.21241563250891327</v>
          </cell>
          <cell r="BF1211">
            <v>0.17433779256323526</v>
          </cell>
          <cell r="BG1211">
            <v>0.18566393876667101</v>
          </cell>
          <cell r="BH1211">
            <v>0.14046335079501673</v>
          </cell>
          <cell r="BI1211">
            <v>0.14438150342724296</v>
          </cell>
          <cell r="BJ1211">
            <v>0.14513372812406125</v>
          </cell>
          <cell r="BK1211">
            <v>0.13666991238435519</v>
          </cell>
          <cell r="BL1211">
            <v>0.13666991238435519</v>
          </cell>
          <cell r="BM1211">
            <v>0.13266421067881848</v>
          </cell>
          <cell r="BN1211">
            <v>0.1276729536422061</v>
          </cell>
          <cell r="BO1211">
            <v>0</v>
          </cell>
          <cell r="BP1211">
            <v>0</v>
          </cell>
          <cell r="BQ1211">
            <v>0</v>
          </cell>
          <cell r="BR1211">
            <v>0</v>
          </cell>
          <cell r="BS1211">
            <v>0</v>
          </cell>
          <cell r="BT1211">
            <v>0</v>
          </cell>
          <cell r="BU1211">
            <v>0</v>
          </cell>
          <cell r="BV1211">
            <v>0</v>
          </cell>
          <cell r="BW1211">
            <v>0</v>
          </cell>
          <cell r="BX1211">
            <v>0</v>
          </cell>
          <cell r="BY1211">
            <v>0</v>
          </cell>
          <cell r="BZ1211">
            <v>0</v>
          </cell>
          <cell r="CA1211">
            <v>0</v>
          </cell>
          <cell r="CB1211">
            <v>0</v>
          </cell>
          <cell r="CC1211">
            <v>0</v>
          </cell>
          <cell r="CD1211">
            <v>0</v>
          </cell>
          <cell r="CE1211">
            <v>0</v>
          </cell>
          <cell r="CF1211">
            <v>0</v>
          </cell>
          <cell r="CG1211">
            <v>0</v>
          </cell>
          <cell r="CH1211">
            <v>0</v>
          </cell>
          <cell r="CI1211">
            <v>0</v>
          </cell>
          <cell r="CJ1211">
            <v>0</v>
          </cell>
          <cell r="CK1211">
            <v>0</v>
          </cell>
          <cell r="CL1211">
            <v>0</v>
          </cell>
          <cell r="CM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0</v>
          </cell>
          <cell r="CY1211">
            <v>0</v>
          </cell>
          <cell r="CZ1211">
            <v>0</v>
          </cell>
          <cell r="DA1211">
            <v>0</v>
          </cell>
          <cell r="DB1211">
            <v>0</v>
          </cell>
          <cell r="DC1211">
            <v>0</v>
          </cell>
          <cell r="DD1211">
            <v>0</v>
          </cell>
          <cell r="DE1211">
            <v>0</v>
          </cell>
          <cell r="DF1211">
            <v>0</v>
          </cell>
          <cell r="DG1211">
            <v>0</v>
          </cell>
          <cell r="DH1211">
            <v>0</v>
          </cell>
          <cell r="DI1211">
            <v>0</v>
          </cell>
          <cell r="DJ1211">
            <v>0</v>
          </cell>
          <cell r="DK1211">
            <v>0</v>
          </cell>
          <cell r="DL1211">
            <v>0</v>
          </cell>
          <cell r="DM1211">
            <v>0</v>
          </cell>
          <cell r="DN1211">
            <v>0</v>
          </cell>
          <cell r="DO1211">
            <v>0</v>
          </cell>
          <cell r="DP1211">
            <v>0</v>
          </cell>
          <cell r="DQ1211">
            <v>0</v>
          </cell>
          <cell r="DR1211">
            <v>0</v>
          </cell>
          <cell r="DS1211">
            <v>0</v>
          </cell>
          <cell r="DT1211">
            <v>0</v>
          </cell>
          <cell r="DU1211">
            <v>0</v>
          </cell>
          <cell r="DV1211">
            <v>0</v>
          </cell>
          <cell r="DW1211">
            <v>0</v>
          </cell>
          <cell r="DX1211">
            <v>0</v>
          </cell>
          <cell r="DY1211">
            <v>0</v>
          </cell>
          <cell r="DZ1211">
            <v>0</v>
          </cell>
          <cell r="EA1211">
            <v>0</v>
          </cell>
          <cell r="EB1211">
            <v>0</v>
          </cell>
          <cell r="EC1211">
            <v>0</v>
          </cell>
          <cell r="ED1211">
            <v>0</v>
          </cell>
          <cell r="EE1211">
            <v>0</v>
          </cell>
          <cell r="EF1211">
            <v>0</v>
          </cell>
          <cell r="EG1211">
            <v>0</v>
          </cell>
          <cell r="EH1211">
            <v>0</v>
          </cell>
          <cell r="EI1211">
            <v>0</v>
          </cell>
          <cell r="EJ1211">
            <v>0</v>
          </cell>
          <cell r="EK1211">
            <v>0</v>
          </cell>
          <cell r="EL1211">
            <v>0</v>
          </cell>
          <cell r="EM1211">
            <v>0</v>
          </cell>
          <cell r="EN1211">
            <v>0</v>
          </cell>
          <cell r="EO1211">
            <v>0</v>
          </cell>
          <cell r="EP1211">
            <v>0</v>
          </cell>
          <cell r="EQ1211">
            <v>0</v>
          </cell>
          <cell r="ER1211">
            <v>0</v>
          </cell>
          <cell r="ES1211">
            <v>0</v>
          </cell>
          <cell r="ET1211">
            <v>0</v>
          </cell>
          <cell r="EU1211">
            <v>0</v>
          </cell>
          <cell r="EV1211">
            <v>0</v>
          </cell>
          <cell r="EW1211">
            <v>0</v>
          </cell>
          <cell r="EX1211">
            <v>0</v>
          </cell>
          <cell r="EY1211">
            <v>0</v>
          </cell>
          <cell r="EZ1211">
            <v>0</v>
          </cell>
          <cell r="FA1211">
            <v>0</v>
          </cell>
          <cell r="FB1211">
            <v>0</v>
          </cell>
          <cell r="FC1211">
            <v>0</v>
          </cell>
          <cell r="FD1211">
            <v>0</v>
          </cell>
          <cell r="FE1211">
            <v>0</v>
          </cell>
          <cell r="FF1211">
            <v>0</v>
          </cell>
          <cell r="FG1211">
            <v>0</v>
          </cell>
          <cell r="FH1211">
            <v>0</v>
          </cell>
          <cell r="FI1211">
            <v>0</v>
          </cell>
          <cell r="FJ1211">
            <v>0</v>
          </cell>
          <cell r="FK1211">
            <v>0</v>
          </cell>
          <cell r="FL1211">
            <v>0</v>
          </cell>
          <cell r="FM1211">
            <v>0</v>
          </cell>
          <cell r="FN1211">
            <v>0</v>
          </cell>
          <cell r="FO1211">
            <v>0</v>
          </cell>
          <cell r="FP1211">
            <v>0</v>
          </cell>
          <cell r="FQ1211">
            <v>0</v>
          </cell>
          <cell r="FR1211">
            <v>0</v>
          </cell>
          <cell r="FS1211">
            <v>0</v>
          </cell>
        </row>
        <row r="1212">
          <cell r="A1212" t="str">
            <v>Prosegurosrotación de cartera (días)R</v>
          </cell>
          <cell r="B1212" t="str">
            <v>Proseguros</v>
          </cell>
          <cell r="C1212" t="str">
            <v>R</v>
          </cell>
          <cell r="D1212" t="str">
            <v>Miles US$</v>
          </cell>
          <cell r="E1212" t="str">
            <v>Presupuesto</v>
          </cell>
          <cell r="F1212" t="str">
            <v>rotación de cartera (días)</v>
          </cell>
          <cell r="I1212">
            <v>150.01525219850208</v>
          </cell>
          <cell r="J1212">
            <v>146.882408197074</v>
          </cell>
          <cell r="K1212">
            <v>90.731858427967964</v>
          </cell>
          <cell r="L1212">
            <v>83.61778061207248</v>
          </cell>
          <cell r="M1212">
            <v>87.586097790825292</v>
          </cell>
          <cell r="N1212">
            <v>82.314513406548514</v>
          </cell>
          <cell r="O1212">
            <v>93.223684088707003</v>
          </cell>
          <cell r="P1212">
            <v>91.983463491686962</v>
          </cell>
          <cell r="Q1212">
            <v>94.170110185366383</v>
          </cell>
          <cell r="R1212">
            <v>90.858732336145692</v>
          </cell>
          <cell r="S1212">
            <v>106.48956150665012</v>
          </cell>
          <cell r="T1212">
            <v>93.135093368730125</v>
          </cell>
          <cell r="U1212">
            <v>110.8819861977338</v>
          </cell>
          <cell r="V1212">
            <v>101.53365840677644</v>
          </cell>
          <cell r="W1212">
            <v>124.74222711552272</v>
          </cell>
          <cell r="X1212">
            <v>128.5300611744662</v>
          </cell>
          <cell r="Y1212">
            <v>132.32870781706811</v>
          </cell>
          <cell r="Z1212">
            <v>138.98402536943522</v>
          </cell>
          <cell r="AA1212">
            <v>140.92984317621992</v>
          </cell>
          <cell r="AB1212">
            <v>150.84512170276025</v>
          </cell>
          <cell r="AC1212">
            <v>174.2824120690675</v>
          </cell>
          <cell r="AD1212">
            <v>175.23957015978743</v>
          </cell>
          <cell r="AE1212">
            <v>170.21241506062435</v>
          </cell>
          <cell r="AF1212">
            <v>177.8007727282903</v>
          </cell>
          <cell r="AG1212">
            <v>147.6531122746558</v>
          </cell>
          <cell r="AH1212">
            <v>89.276744529197629</v>
          </cell>
          <cell r="AI1212">
            <v>88.223419292688973</v>
          </cell>
          <cell r="AJ1212">
            <v>90.674415791953749</v>
          </cell>
          <cell r="AK1212">
            <v>89.226117939603427</v>
          </cell>
          <cell r="AL1212">
            <v>94.348050484004986</v>
          </cell>
          <cell r="AM1212">
            <v>98.061521798492549</v>
          </cell>
          <cell r="AN1212">
            <v>118.23249347247123</v>
          </cell>
          <cell r="AO1212">
            <v>129.49020631694441</v>
          </cell>
          <cell r="AP1212">
            <v>142.23211218572902</v>
          </cell>
          <cell r="AQ1212">
            <v>187.82012281450403</v>
          </cell>
          <cell r="AR1212">
            <v>191.17729878060203</v>
          </cell>
          <cell r="AS1212">
            <v>151.08397892746979</v>
          </cell>
          <cell r="AT1212">
            <v>93.223702926674846</v>
          </cell>
          <cell r="AU1212">
            <v>95.106111991892391</v>
          </cell>
          <cell r="AV1212">
            <v>96.696363421473706</v>
          </cell>
          <cell r="AW1212">
            <v>96.506476465728795</v>
          </cell>
          <cell r="AX1212">
            <v>104.60551118660818</v>
          </cell>
          <cell r="AY1212">
            <v>112.38730642769079</v>
          </cell>
          <cell r="AZ1212">
            <v>0</v>
          </cell>
          <cell r="BA1212">
            <v>0</v>
          </cell>
          <cell r="BB1212">
            <v>142.23211218572897</v>
          </cell>
          <cell r="BC1212">
            <v>170.81496254834994</v>
          </cell>
          <cell r="BD1212">
            <v>187.820122814504</v>
          </cell>
          <cell r="BE1212">
            <v>214.97018255909731</v>
          </cell>
          <cell r="BF1212">
            <v>191.17729878060203</v>
          </cell>
          <cell r="BG1212">
            <v>214.8186944160384</v>
          </cell>
          <cell r="BH1212">
            <v>145.60259118435496</v>
          </cell>
          <cell r="BI1212">
            <v>94.477020048679051</v>
          </cell>
          <cell r="BJ1212">
            <v>92.49727233375009</v>
          </cell>
          <cell r="BK1212">
            <v>119.12736181710179</v>
          </cell>
          <cell r="BL1212">
            <v>105.89098828186826</v>
          </cell>
          <cell r="BM1212">
            <v>102.49869738018377</v>
          </cell>
          <cell r="BN1212">
            <v>124.14631735128688</v>
          </cell>
          <cell r="BO1212">
            <v>0</v>
          </cell>
          <cell r="BP1212">
            <v>0</v>
          </cell>
          <cell r="BQ1212">
            <v>0</v>
          </cell>
          <cell r="BR1212">
            <v>0</v>
          </cell>
          <cell r="BS1212">
            <v>0</v>
          </cell>
          <cell r="BT1212">
            <v>0</v>
          </cell>
          <cell r="BU1212">
            <v>0</v>
          </cell>
          <cell r="BV1212">
            <v>0</v>
          </cell>
          <cell r="BW1212">
            <v>0</v>
          </cell>
          <cell r="BX1212">
            <v>0</v>
          </cell>
          <cell r="BY1212">
            <v>0</v>
          </cell>
          <cell r="BZ1212">
            <v>0</v>
          </cell>
          <cell r="CA1212">
            <v>0</v>
          </cell>
          <cell r="CB1212">
            <v>0</v>
          </cell>
          <cell r="CC1212">
            <v>0</v>
          </cell>
          <cell r="CD1212">
            <v>0</v>
          </cell>
          <cell r="CE1212">
            <v>0</v>
          </cell>
          <cell r="CF1212">
            <v>0</v>
          </cell>
          <cell r="CG1212">
            <v>0</v>
          </cell>
          <cell r="CH1212">
            <v>0</v>
          </cell>
          <cell r="CI1212">
            <v>0</v>
          </cell>
          <cell r="CJ1212">
            <v>0</v>
          </cell>
          <cell r="CK1212">
            <v>0</v>
          </cell>
          <cell r="CL1212">
            <v>0</v>
          </cell>
          <cell r="CM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0</v>
          </cell>
          <cell r="CY1212">
            <v>0</v>
          </cell>
          <cell r="CZ1212">
            <v>0</v>
          </cell>
          <cell r="DA1212">
            <v>0</v>
          </cell>
          <cell r="DB1212">
            <v>0</v>
          </cell>
          <cell r="DC1212">
            <v>0</v>
          </cell>
          <cell r="DD1212">
            <v>0</v>
          </cell>
          <cell r="DE1212">
            <v>0</v>
          </cell>
          <cell r="DF1212">
            <v>0</v>
          </cell>
          <cell r="DG1212">
            <v>0</v>
          </cell>
          <cell r="DH1212">
            <v>0</v>
          </cell>
          <cell r="DI1212">
            <v>0</v>
          </cell>
          <cell r="DJ1212">
            <v>0</v>
          </cell>
          <cell r="DK1212">
            <v>0</v>
          </cell>
          <cell r="DL1212">
            <v>0</v>
          </cell>
          <cell r="DM1212">
            <v>0</v>
          </cell>
          <cell r="DN1212">
            <v>0</v>
          </cell>
          <cell r="DO1212">
            <v>0</v>
          </cell>
          <cell r="DP1212">
            <v>0</v>
          </cell>
          <cell r="DQ1212">
            <v>0</v>
          </cell>
          <cell r="DR1212">
            <v>0</v>
          </cell>
          <cell r="DS1212">
            <v>0</v>
          </cell>
          <cell r="DT1212">
            <v>0</v>
          </cell>
          <cell r="DU1212">
            <v>0</v>
          </cell>
          <cell r="DV1212">
            <v>0</v>
          </cell>
          <cell r="DW1212">
            <v>0</v>
          </cell>
          <cell r="DX1212">
            <v>0</v>
          </cell>
          <cell r="DY1212">
            <v>0</v>
          </cell>
          <cell r="DZ1212">
            <v>0</v>
          </cell>
          <cell r="EA1212">
            <v>0</v>
          </cell>
          <cell r="EB1212">
            <v>0</v>
          </cell>
          <cell r="EC1212">
            <v>0</v>
          </cell>
          <cell r="ED1212">
            <v>0</v>
          </cell>
          <cell r="EE1212">
            <v>0</v>
          </cell>
          <cell r="EF1212">
            <v>0</v>
          </cell>
          <cell r="EG1212">
            <v>0</v>
          </cell>
          <cell r="EH1212">
            <v>0</v>
          </cell>
          <cell r="EI1212">
            <v>0</v>
          </cell>
          <cell r="EJ1212">
            <v>0</v>
          </cell>
          <cell r="EK1212">
            <v>0</v>
          </cell>
          <cell r="EL1212">
            <v>0</v>
          </cell>
          <cell r="EM1212">
            <v>0</v>
          </cell>
          <cell r="EN1212">
            <v>0</v>
          </cell>
          <cell r="EO1212">
            <v>0</v>
          </cell>
          <cell r="EP1212">
            <v>0</v>
          </cell>
          <cell r="EQ1212">
            <v>0</v>
          </cell>
          <cell r="ER1212">
            <v>0</v>
          </cell>
          <cell r="ES1212">
            <v>0</v>
          </cell>
          <cell r="ET1212">
            <v>0</v>
          </cell>
          <cell r="EU1212">
            <v>0</v>
          </cell>
          <cell r="EV1212">
            <v>0</v>
          </cell>
          <cell r="EW1212">
            <v>0</v>
          </cell>
          <cell r="EX1212">
            <v>0</v>
          </cell>
          <cell r="EY1212">
            <v>0</v>
          </cell>
          <cell r="EZ1212">
            <v>0</v>
          </cell>
          <cell r="FA1212">
            <v>0</v>
          </cell>
          <cell r="FB1212">
            <v>0</v>
          </cell>
          <cell r="FC1212">
            <v>0</v>
          </cell>
          <cell r="FD1212">
            <v>0</v>
          </cell>
          <cell r="FE1212">
            <v>0</v>
          </cell>
          <cell r="FF1212">
            <v>0</v>
          </cell>
          <cell r="FG1212">
            <v>0</v>
          </cell>
          <cell r="FH1212">
            <v>0</v>
          </cell>
          <cell r="FI1212">
            <v>0</v>
          </cell>
          <cell r="FJ1212">
            <v>0</v>
          </cell>
          <cell r="FK1212">
            <v>0</v>
          </cell>
          <cell r="FL1212">
            <v>0</v>
          </cell>
          <cell r="FM1212">
            <v>0</v>
          </cell>
          <cell r="FN1212">
            <v>0</v>
          </cell>
          <cell r="FO1212">
            <v>0</v>
          </cell>
          <cell r="FP1212">
            <v>0</v>
          </cell>
          <cell r="FQ1212">
            <v>0</v>
          </cell>
          <cell r="FR1212">
            <v>0</v>
          </cell>
          <cell r="FS1212">
            <v>0</v>
          </cell>
        </row>
        <row r="1213">
          <cell r="A1213" t="str">
            <v>Prosegurosutilidad o pérdida netaR</v>
          </cell>
          <cell r="B1213" t="str">
            <v>Proseguros</v>
          </cell>
          <cell r="C1213" t="str">
            <v>R</v>
          </cell>
          <cell r="D1213" t="str">
            <v>Miles US$</v>
          </cell>
          <cell r="E1213">
            <v>0</v>
          </cell>
          <cell r="F1213" t="str">
            <v>utilidad o pérdida neta</v>
          </cell>
          <cell r="I1213">
            <v>-1192.0838270708618</v>
          </cell>
          <cell r="J1213">
            <v>-1127.7665530611794</v>
          </cell>
          <cell r="K1213">
            <v>-4615.1335328558325</v>
          </cell>
          <cell r="L1213">
            <v>-4998.4617490786086</v>
          </cell>
          <cell r="M1213">
            <v>-4788.7529035411117</v>
          </cell>
          <cell r="N1213">
            <v>-3709.9683158904477</v>
          </cell>
          <cell r="O1213">
            <v>-4000.9670872175111</v>
          </cell>
          <cell r="P1213">
            <v>-3208.6390880999311</v>
          </cell>
          <cell r="Q1213">
            <v>-3153.8438841164275</v>
          </cell>
          <cell r="R1213">
            <v>-2458.7992025326571</v>
          </cell>
          <cell r="S1213">
            <v>-2128.6107785720828</v>
          </cell>
          <cell r="T1213">
            <v>-2102.0891626289203</v>
          </cell>
          <cell r="U1213">
            <v>-1465.3566669997722</v>
          </cell>
          <cell r="V1213">
            <v>-2477.3022922301207</v>
          </cell>
          <cell r="W1213">
            <v>-1452.8054229750146</v>
          </cell>
          <cell r="X1213">
            <v>-2070.9358744075162</v>
          </cell>
          <cell r="Y1213">
            <v>-1590.8953471212474</v>
          </cell>
          <cell r="Z1213">
            <v>-1772.1871158560612</v>
          </cell>
          <cell r="AA1213">
            <v>-1101.0319620032076</v>
          </cell>
          <cell r="AB1213">
            <v>-869.40013308732478</v>
          </cell>
          <cell r="AC1213">
            <v>-912.76106045610879</v>
          </cell>
          <cell r="AD1213">
            <v>-983.92063973254403</v>
          </cell>
          <cell r="AE1213">
            <v>-615.15878285353995</v>
          </cell>
          <cell r="AF1213">
            <v>-389.94912693402097</v>
          </cell>
          <cell r="AG1213">
            <v>-2598.8118364120573</v>
          </cell>
          <cell r="AH1213">
            <v>-4189.6592113421411</v>
          </cell>
          <cell r="AI1213">
            <v>-4291.2906314915717</v>
          </cell>
          <cell r="AJ1213">
            <v>-3542.9399373445822</v>
          </cell>
          <cell r="AK1213">
            <v>-2473.0542134674706</v>
          </cell>
          <cell r="AL1213">
            <v>-1002.307420992774</v>
          </cell>
          <cell r="AM1213">
            <v>-353.47918214699644</v>
          </cell>
          <cell r="AN1213">
            <v>-867.00861259519036</v>
          </cell>
          <cell r="AO1213">
            <v>-681.80627227710897</v>
          </cell>
          <cell r="AP1213">
            <v>-1.3895505469865839</v>
          </cell>
          <cell r="AQ1213">
            <v>-595.9194763623326</v>
          </cell>
          <cell r="AR1213">
            <v>30.44192756283347</v>
          </cell>
          <cell r="AS1213">
            <v>1244.0966867520406</v>
          </cell>
          <cell r="AT1213">
            <v>-3229.4004178390132</v>
          </cell>
          <cell r="AU1213">
            <v>-2699.7534038840636</v>
          </cell>
          <cell r="AV1213">
            <v>-1904.3904721893364</v>
          </cell>
          <cell r="AW1213">
            <v>-1902.7097221901374</v>
          </cell>
          <cell r="AX1213">
            <v>-1056.6853318748163</v>
          </cell>
          <cell r="AY1213">
            <v>132.08393541340598</v>
          </cell>
          <cell r="AZ1213">
            <v>0</v>
          </cell>
          <cell r="BA1213">
            <v>0</v>
          </cell>
          <cell r="BB1213">
            <v>-1.4788366457722191</v>
          </cell>
          <cell r="BC1213">
            <v>284.65138869558166</v>
          </cell>
          <cell r="BD1213">
            <v>-627.53760108851759</v>
          </cell>
          <cell r="BE1213">
            <v>-216.70617533365635</v>
          </cell>
          <cell r="BF1213">
            <v>31.964791679456773</v>
          </cell>
          <cell r="BG1213">
            <v>57.148342112875902</v>
          </cell>
          <cell r="BH1213">
            <v>1699.1864957937346</v>
          </cell>
          <cell r="BI1213">
            <v>-776.14048230561571</v>
          </cell>
          <cell r="BJ1213">
            <v>-730.80627648752579</v>
          </cell>
          <cell r="BK1213">
            <v>-167.56456906940508</v>
          </cell>
          <cell r="BL1213">
            <v>-167.56456906940508</v>
          </cell>
          <cell r="BM1213">
            <v>371.10186415601038</v>
          </cell>
          <cell r="BN1213">
            <v>525.54238392835794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  <cell r="DW1213">
            <v>0</v>
          </cell>
          <cell r="DX1213">
            <v>0</v>
          </cell>
          <cell r="DY1213">
            <v>0</v>
          </cell>
          <cell r="DZ1213">
            <v>0</v>
          </cell>
          <cell r="EA1213">
            <v>0</v>
          </cell>
          <cell r="EB1213">
            <v>0</v>
          </cell>
          <cell r="EC1213">
            <v>0</v>
          </cell>
          <cell r="ED1213">
            <v>0</v>
          </cell>
          <cell r="EE1213">
            <v>0</v>
          </cell>
          <cell r="EF1213">
            <v>0</v>
          </cell>
          <cell r="EG1213">
            <v>0</v>
          </cell>
          <cell r="EH1213">
            <v>0</v>
          </cell>
          <cell r="EI1213">
            <v>0</v>
          </cell>
          <cell r="EJ1213">
            <v>0</v>
          </cell>
          <cell r="EK1213">
            <v>0</v>
          </cell>
          <cell r="EL1213">
            <v>0</v>
          </cell>
          <cell r="EM1213">
            <v>0</v>
          </cell>
          <cell r="EN1213">
            <v>0</v>
          </cell>
          <cell r="EO1213">
            <v>0</v>
          </cell>
          <cell r="EP1213">
            <v>0</v>
          </cell>
          <cell r="EQ1213">
            <v>0</v>
          </cell>
          <cell r="ER1213">
            <v>0</v>
          </cell>
          <cell r="ES1213">
            <v>0</v>
          </cell>
          <cell r="ET1213">
            <v>0</v>
          </cell>
          <cell r="EU1213">
            <v>0</v>
          </cell>
          <cell r="EV1213">
            <v>0</v>
          </cell>
          <cell r="EW1213">
            <v>0</v>
          </cell>
          <cell r="EX1213">
            <v>0</v>
          </cell>
          <cell r="EY1213">
            <v>0</v>
          </cell>
          <cell r="EZ1213">
            <v>0</v>
          </cell>
          <cell r="FA1213">
            <v>0</v>
          </cell>
          <cell r="FB1213">
            <v>0</v>
          </cell>
          <cell r="FC1213">
            <v>0</v>
          </cell>
          <cell r="FD1213">
            <v>0</v>
          </cell>
          <cell r="FE1213">
            <v>0</v>
          </cell>
          <cell r="FF1213">
            <v>0</v>
          </cell>
          <cell r="FG1213">
            <v>0</v>
          </cell>
          <cell r="FH1213">
            <v>0</v>
          </cell>
          <cell r="FI1213">
            <v>0</v>
          </cell>
          <cell r="FJ1213">
            <v>0</v>
          </cell>
          <cell r="FK1213">
            <v>0</v>
          </cell>
          <cell r="FL1213">
            <v>0</v>
          </cell>
          <cell r="FM1213">
            <v>0</v>
          </cell>
          <cell r="FN1213">
            <v>0</v>
          </cell>
          <cell r="FO1213">
            <v>0</v>
          </cell>
          <cell r="FP1213">
            <v>0</v>
          </cell>
          <cell r="FQ1213">
            <v>0</v>
          </cell>
          <cell r="FR1213">
            <v>0</v>
          </cell>
          <cell r="FS1213">
            <v>0</v>
          </cell>
        </row>
        <row r="1214">
          <cell r="A1214">
            <v>0</v>
          </cell>
          <cell r="B1214">
            <v>0</v>
          </cell>
          <cell r="C1214">
            <v>0</v>
          </cell>
          <cell r="D1214">
            <v>0</v>
          </cell>
          <cell r="E1214">
            <v>0</v>
          </cell>
          <cell r="F1214" t="str">
            <v>PyG Acumulado Presupuesto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0</v>
          </cell>
          <cell r="BS1214">
            <v>0</v>
          </cell>
          <cell r="BT1214">
            <v>0</v>
          </cell>
          <cell r="BU1214">
            <v>0</v>
          </cell>
          <cell r="BV1214">
            <v>0</v>
          </cell>
          <cell r="BW1214">
            <v>0</v>
          </cell>
          <cell r="BX1214">
            <v>0</v>
          </cell>
          <cell r="BY1214">
            <v>0</v>
          </cell>
          <cell r="BZ1214">
            <v>0</v>
          </cell>
          <cell r="CA1214">
            <v>0</v>
          </cell>
          <cell r="CB1214">
            <v>0</v>
          </cell>
          <cell r="CC1214">
            <v>0</v>
          </cell>
          <cell r="CD1214">
            <v>0</v>
          </cell>
          <cell r="CE1214">
            <v>0</v>
          </cell>
          <cell r="CF1214">
            <v>0</v>
          </cell>
          <cell r="CG1214">
            <v>0</v>
          </cell>
          <cell r="CH1214">
            <v>0</v>
          </cell>
          <cell r="CI1214">
            <v>0</v>
          </cell>
          <cell r="CJ1214">
            <v>0</v>
          </cell>
          <cell r="CK1214">
            <v>0</v>
          </cell>
          <cell r="CL1214">
            <v>0</v>
          </cell>
          <cell r="CM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0</v>
          </cell>
          <cell r="CY1214">
            <v>0</v>
          </cell>
          <cell r="CZ1214">
            <v>0</v>
          </cell>
          <cell r="DA1214">
            <v>0</v>
          </cell>
          <cell r="DB1214">
            <v>0</v>
          </cell>
          <cell r="DC1214">
            <v>0</v>
          </cell>
          <cell r="DD1214">
            <v>0</v>
          </cell>
          <cell r="DE1214">
            <v>0</v>
          </cell>
          <cell r="DF1214">
            <v>0</v>
          </cell>
          <cell r="DG1214">
            <v>0</v>
          </cell>
          <cell r="DH1214">
            <v>0</v>
          </cell>
          <cell r="DI1214">
            <v>0</v>
          </cell>
          <cell r="DJ1214">
            <v>0</v>
          </cell>
          <cell r="DK1214">
            <v>0</v>
          </cell>
          <cell r="DL1214">
            <v>0</v>
          </cell>
          <cell r="DM1214">
            <v>0</v>
          </cell>
          <cell r="DN1214">
            <v>0</v>
          </cell>
          <cell r="DO1214">
            <v>0</v>
          </cell>
          <cell r="DP1214">
            <v>0</v>
          </cell>
          <cell r="DQ1214">
            <v>0</v>
          </cell>
          <cell r="DR1214">
            <v>0</v>
          </cell>
          <cell r="DS1214">
            <v>0</v>
          </cell>
          <cell r="DT1214">
            <v>0</v>
          </cell>
          <cell r="DU1214">
            <v>0</v>
          </cell>
          <cell r="DV1214">
            <v>0</v>
          </cell>
          <cell r="DW1214">
            <v>0</v>
          </cell>
          <cell r="DX1214">
            <v>0</v>
          </cell>
          <cell r="DY1214">
            <v>0</v>
          </cell>
          <cell r="DZ1214">
            <v>0</v>
          </cell>
          <cell r="EA1214">
            <v>0</v>
          </cell>
          <cell r="EB1214">
            <v>0</v>
          </cell>
          <cell r="EC1214">
            <v>0</v>
          </cell>
          <cell r="ED1214">
            <v>0</v>
          </cell>
          <cell r="EE1214">
            <v>0</v>
          </cell>
          <cell r="EF1214">
            <v>0</v>
          </cell>
          <cell r="EG1214">
            <v>0</v>
          </cell>
          <cell r="EH1214">
            <v>0</v>
          </cell>
          <cell r="EI1214">
            <v>0</v>
          </cell>
          <cell r="EJ1214">
            <v>0</v>
          </cell>
          <cell r="EK1214">
            <v>0</v>
          </cell>
          <cell r="EL1214">
            <v>0</v>
          </cell>
          <cell r="EM1214">
            <v>0</v>
          </cell>
          <cell r="EN1214">
            <v>0</v>
          </cell>
          <cell r="EO1214">
            <v>0</v>
          </cell>
          <cell r="EP1214">
            <v>0</v>
          </cell>
          <cell r="EQ1214">
            <v>0</v>
          </cell>
          <cell r="ER1214">
            <v>0</v>
          </cell>
          <cell r="ES1214">
            <v>0</v>
          </cell>
          <cell r="ET1214">
            <v>0</v>
          </cell>
          <cell r="EU1214">
            <v>0</v>
          </cell>
          <cell r="EV1214">
            <v>0</v>
          </cell>
          <cell r="EW1214">
            <v>0</v>
          </cell>
          <cell r="EX1214">
            <v>0</v>
          </cell>
          <cell r="EY1214">
            <v>0</v>
          </cell>
          <cell r="EZ1214">
            <v>0</v>
          </cell>
          <cell r="FA1214">
            <v>0</v>
          </cell>
          <cell r="FB1214">
            <v>0</v>
          </cell>
          <cell r="FC1214">
            <v>0</v>
          </cell>
          <cell r="FD1214">
            <v>0</v>
          </cell>
          <cell r="FE1214">
            <v>0</v>
          </cell>
          <cell r="FF1214">
            <v>0</v>
          </cell>
          <cell r="FG1214">
            <v>0</v>
          </cell>
          <cell r="FH1214">
            <v>0</v>
          </cell>
          <cell r="FI1214">
            <v>0</v>
          </cell>
          <cell r="FJ1214">
            <v>0</v>
          </cell>
          <cell r="FK1214">
            <v>0</v>
          </cell>
          <cell r="FL1214">
            <v>0</v>
          </cell>
          <cell r="FM1214">
            <v>0</v>
          </cell>
          <cell r="FN1214">
            <v>0</v>
          </cell>
          <cell r="FO1214">
            <v>0</v>
          </cell>
          <cell r="FP1214">
            <v>0</v>
          </cell>
          <cell r="FQ1214">
            <v>0</v>
          </cell>
          <cell r="FR1214">
            <v>0</v>
          </cell>
          <cell r="FS1214">
            <v>0</v>
          </cell>
        </row>
        <row r="1215">
          <cell r="A1215" t="str">
            <v>Prosegurosprimas totalesP</v>
          </cell>
          <cell r="B1215" t="str">
            <v>Proseguros</v>
          </cell>
          <cell r="C1215" t="str">
            <v>P</v>
          </cell>
          <cell r="D1215" t="str">
            <v>Miles US$</v>
          </cell>
          <cell r="E1215" t="str">
            <v>Presupuesto</v>
          </cell>
          <cell r="F1215" t="str">
            <v>primas totales</v>
          </cell>
          <cell r="I1215">
            <v>74744.642975317096</v>
          </cell>
          <cell r="J1215">
            <v>75855.82430629908</v>
          </cell>
          <cell r="K1215">
            <v>59557.606484936274</v>
          </cell>
          <cell r="L1215">
            <v>60087.390115836009</v>
          </cell>
          <cell r="M1215">
            <v>55129.551085089523</v>
          </cell>
          <cell r="N1215">
            <v>55087.556028365048</v>
          </cell>
          <cell r="O1215">
            <v>50901.394370538241</v>
          </cell>
          <cell r="P1215">
            <v>50478.909276430299</v>
          </cell>
          <cell r="Q1215">
            <v>45917.697457355374</v>
          </cell>
          <cell r="R1215">
            <v>46166.713407418625</v>
          </cell>
          <cell r="S1215">
            <v>42156.005225332476</v>
          </cell>
          <cell r="T1215">
            <v>42400.80781174318</v>
          </cell>
          <cell r="U1215">
            <v>37204.163234758082</v>
          </cell>
          <cell r="V1215">
            <v>37434.716470672218</v>
          </cell>
          <cell r="W1215">
            <v>26907.82674159711</v>
          </cell>
          <cell r="X1215">
            <v>24401.520527131921</v>
          </cell>
          <cell r="Y1215">
            <v>20987.565200611854</v>
          </cell>
          <cell r="Z1215">
            <v>19717.378512092931</v>
          </cell>
          <cell r="AA1215">
            <v>16039.322341874802</v>
          </cell>
          <cell r="AB1215">
            <v>15530.190521640787</v>
          </cell>
          <cell r="AC1215">
            <v>9498.0428649951373</v>
          </cell>
          <cell r="AD1215">
            <v>8353.8644422060643</v>
          </cell>
          <cell r="AE1215">
            <v>4637.7097258121257</v>
          </cell>
          <cell r="AF1215">
            <v>4911.1782626004551</v>
          </cell>
          <cell r="AG1215">
            <v>75295.039256799195</v>
          </cell>
          <cell r="AH1215">
            <v>59078.523512773529</v>
          </cell>
          <cell r="AI1215">
            <v>53363.525614615042</v>
          </cell>
          <cell r="AJ1215">
            <v>48869.158445586887</v>
          </cell>
          <cell r="AK1215">
            <v>44249.855562570629</v>
          </cell>
          <cell r="AL1215">
            <v>38490.523976721815</v>
          </cell>
          <cell r="AM1215">
            <v>33341.302182150284</v>
          </cell>
          <cell r="AN1215">
            <v>21715.996163124793</v>
          </cell>
          <cell r="AO1215">
            <v>17470.623938667472</v>
          </cell>
          <cell r="AP1215">
            <v>13368.666660681618</v>
          </cell>
          <cell r="AQ1215">
            <v>7794.1964821957417</v>
          </cell>
          <cell r="AR1215">
            <v>3972.2124799934609</v>
          </cell>
          <cell r="AS1215">
            <v>76552.183341661817</v>
          </cell>
          <cell r="AT1215">
            <v>61744.567323797921</v>
          </cell>
          <cell r="AU1215">
            <v>56044.034846158203</v>
          </cell>
          <cell r="AV1215">
            <v>47433.951999999997</v>
          </cell>
          <cell r="AW1215">
            <v>47433.951999999997</v>
          </cell>
          <cell r="AX1215">
            <v>42086.87776935257</v>
          </cell>
          <cell r="AY1215">
            <v>37188.78603548411</v>
          </cell>
          <cell r="AZ1215">
            <v>0</v>
          </cell>
          <cell r="BA1215">
            <v>0</v>
          </cell>
          <cell r="BB1215">
            <v>13368.666660681618</v>
          </cell>
          <cell r="BC1215">
            <v>0</v>
          </cell>
          <cell r="BD1215">
            <v>7794.1964821957417</v>
          </cell>
          <cell r="BE1215">
            <v>0</v>
          </cell>
          <cell r="BF1215">
            <v>3972.2124799934609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BV1215">
            <v>0</v>
          </cell>
          <cell r="BW1215">
            <v>0</v>
          </cell>
          <cell r="BX1215">
            <v>0</v>
          </cell>
          <cell r="BY1215">
            <v>0</v>
          </cell>
          <cell r="BZ1215">
            <v>0</v>
          </cell>
          <cell r="CA1215">
            <v>0</v>
          </cell>
          <cell r="CB1215">
            <v>0</v>
          </cell>
          <cell r="CC1215">
            <v>0</v>
          </cell>
          <cell r="CD1215">
            <v>0</v>
          </cell>
          <cell r="CE1215">
            <v>0</v>
          </cell>
          <cell r="CF1215">
            <v>0</v>
          </cell>
          <cell r="CG1215">
            <v>0</v>
          </cell>
          <cell r="CH1215">
            <v>0</v>
          </cell>
          <cell r="CI1215">
            <v>0</v>
          </cell>
          <cell r="CJ1215">
            <v>0</v>
          </cell>
          <cell r="CK1215">
            <v>0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  <cell r="DW1215">
            <v>0</v>
          </cell>
          <cell r="DX1215">
            <v>0</v>
          </cell>
          <cell r="DY1215">
            <v>0</v>
          </cell>
          <cell r="DZ1215">
            <v>0</v>
          </cell>
          <cell r="EA1215">
            <v>0</v>
          </cell>
          <cell r="EB1215">
            <v>0</v>
          </cell>
          <cell r="EC1215">
            <v>0</v>
          </cell>
          <cell r="ED1215">
            <v>0</v>
          </cell>
          <cell r="EE1215">
            <v>0</v>
          </cell>
          <cell r="EF1215">
            <v>0</v>
          </cell>
          <cell r="EG1215">
            <v>0</v>
          </cell>
          <cell r="EH1215">
            <v>0</v>
          </cell>
          <cell r="EI1215">
            <v>0</v>
          </cell>
          <cell r="EJ1215">
            <v>0</v>
          </cell>
          <cell r="EK1215">
            <v>0</v>
          </cell>
          <cell r="EL1215">
            <v>0</v>
          </cell>
          <cell r="EM1215">
            <v>0</v>
          </cell>
          <cell r="EN1215">
            <v>0</v>
          </cell>
          <cell r="EO1215">
            <v>0</v>
          </cell>
          <cell r="EP1215">
            <v>0</v>
          </cell>
          <cell r="EQ1215">
            <v>0</v>
          </cell>
          <cell r="ER1215">
            <v>0</v>
          </cell>
          <cell r="ES1215">
            <v>0</v>
          </cell>
          <cell r="ET1215">
            <v>0</v>
          </cell>
          <cell r="EU1215">
            <v>0</v>
          </cell>
          <cell r="EV1215">
            <v>0</v>
          </cell>
          <cell r="EW1215">
            <v>0</v>
          </cell>
          <cell r="EX1215">
            <v>0</v>
          </cell>
          <cell r="EY1215">
            <v>0</v>
          </cell>
          <cell r="EZ1215">
            <v>0</v>
          </cell>
          <cell r="FA1215">
            <v>0</v>
          </cell>
          <cell r="FB1215">
            <v>0</v>
          </cell>
          <cell r="FC1215">
            <v>0</v>
          </cell>
          <cell r="FD1215">
            <v>0</v>
          </cell>
          <cell r="FE1215">
            <v>0</v>
          </cell>
          <cell r="FF1215">
            <v>0</v>
          </cell>
          <cell r="FG1215">
            <v>0</v>
          </cell>
          <cell r="FH1215">
            <v>0</v>
          </cell>
          <cell r="FI1215">
            <v>0</v>
          </cell>
          <cell r="FJ1215">
            <v>0</v>
          </cell>
          <cell r="FK1215">
            <v>0</v>
          </cell>
          <cell r="FL1215">
            <v>0</v>
          </cell>
          <cell r="FM1215">
            <v>0</v>
          </cell>
          <cell r="FN1215">
            <v>0</v>
          </cell>
          <cell r="FO1215">
            <v>0</v>
          </cell>
          <cell r="FP1215">
            <v>0</v>
          </cell>
          <cell r="FQ1215">
            <v>0</v>
          </cell>
          <cell r="FR1215">
            <v>0</v>
          </cell>
          <cell r="FS1215">
            <v>0</v>
          </cell>
        </row>
        <row r="1216">
          <cell r="A1216" t="str">
            <v>Prosegurosprimas cedidas a r/aP</v>
          </cell>
          <cell r="B1216" t="str">
            <v>Proseguros</v>
          </cell>
          <cell r="C1216" t="str">
            <v>P</v>
          </cell>
          <cell r="D1216" t="str">
            <v>Miles US$</v>
          </cell>
          <cell r="E1216" t="str">
            <v>Presupuesto</v>
          </cell>
          <cell r="F1216" t="str">
            <v>primas cedidas a r/a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BV1216">
            <v>0</v>
          </cell>
          <cell r="BW1216">
            <v>0</v>
          </cell>
          <cell r="BX1216">
            <v>0</v>
          </cell>
          <cell r="BY1216">
            <v>0</v>
          </cell>
          <cell r="BZ1216">
            <v>0</v>
          </cell>
          <cell r="CA1216">
            <v>0</v>
          </cell>
          <cell r="CB1216">
            <v>0</v>
          </cell>
          <cell r="CC1216">
            <v>0</v>
          </cell>
          <cell r="CD1216">
            <v>0</v>
          </cell>
          <cell r="CE1216">
            <v>0</v>
          </cell>
          <cell r="CF1216">
            <v>0</v>
          </cell>
          <cell r="CG1216">
            <v>0</v>
          </cell>
          <cell r="CH1216">
            <v>0</v>
          </cell>
          <cell r="CI1216">
            <v>0</v>
          </cell>
          <cell r="CJ1216">
            <v>0</v>
          </cell>
          <cell r="CK1216">
            <v>0</v>
          </cell>
          <cell r="CL1216">
            <v>0</v>
          </cell>
          <cell r="CM1216">
            <v>0</v>
          </cell>
          <cell r="CN1216">
            <v>0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B1216">
            <v>0</v>
          </cell>
          <cell r="DC1216">
            <v>0</v>
          </cell>
          <cell r="DD1216">
            <v>0</v>
          </cell>
          <cell r="DE1216">
            <v>0</v>
          </cell>
          <cell r="DF1216">
            <v>0</v>
          </cell>
          <cell r="DG1216">
            <v>0</v>
          </cell>
          <cell r="DH1216">
            <v>0</v>
          </cell>
          <cell r="DI1216">
            <v>0</v>
          </cell>
          <cell r="DJ1216">
            <v>0</v>
          </cell>
          <cell r="DK1216">
            <v>0</v>
          </cell>
          <cell r="DL1216">
            <v>0</v>
          </cell>
          <cell r="DM1216">
            <v>0</v>
          </cell>
          <cell r="DN1216">
            <v>0</v>
          </cell>
          <cell r="DO1216">
            <v>0</v>
          </cell>
          <cell r="DP1216">
            <v>0</v>
          </cell>
          <cell r="DQ1216">
            <v>0</v>
          </cell>
          <cell r="DR1216">
            <v>0</v>
          </cell>
          <cell r="DS1216">
            <v>0</v>
          </cell>
          <cell r="DT1216">
            <v>0</v>
          </cell>
          <cell r="DU1216">
            <v>0</v>
          </cell>
          <cell r="DV1216">
            <v>0</v>
          </cell>
          <cell r="DW1216">
            <v>0</v>
          </cell>
          <cell r="DX1216">
            <v>0</v>
          </cell>
          <cell r="DY1216">
            <v>0</v>
          </cell>
          <cell r="DZ1216">
            <v>0</v>
          </cell>
          <cell r="EA1216">
            <v>0</v>
          </cell>
          <cell r="EB1216">
            <v>0</v>
          </cell>
          <cell r="EC1216">
            <v>0</v>
          </cell>
          <cell r="ED1216">
            <v>0</v>
          </cell>
          <cell r="EE1216">
            <v>0</v>
          </cell>
          <cell r="EF1216">
            <v>0</v>
          </cell>
          <cell r="EG1216">
            <v>0</v>
          </cell>
          <cell r="EH1216">
            <v>0</v>
          </cell>
          <cell r="EI1216">
            <v>0</v>
          </cell>
          <cell r="EJ1216">
            <v>0</v>
          </cell>
          <cell r="EK1216">
            <v>0</v>
          </cell>
          <cell r="EL1216">
            <v>0</v>
          </cell>
          <cell r="EM1216">
            <v>0</v>
          </cell>
          <cell r="EN1216">
            <v>0</v>
          </cell>
          <cell r="EO1216">
            <v>0</v>
          </cell>
          <cell r="EP1216">
            <v>0</v>
          </cell>
          <cell r="EQ1216">
            <v>0</v>
          </cell>
          <cell r="ER1216">
            <v>0</v>
          </cell>
          <cell r="ES1216">
            <v>0</v>
          </cell>
          <cell r="ET1216">
            <v>0</v>
          </cell>
          <cell r="EU1216">
            <v>0</v>
          </cell>
          <cell r="EV1216">
            <v>0</v>
          </cell>
          <cell r="EW1216">
            <v>0</v>
          </cell>
          <cell r="EX1216">
            <v>0</v>
          </cell>
          <cell r="EY1216">
            <v>0</v>
          </cell>
          <cell r="EZ1216">
            <v>0</v>
          </cell>
          <cell r="FA1216">
            <v>0</v>
          </cell>
          <cell r="FB1216">
            <v>0</v>
          </cell>
          <cell r="FC1216">
            <v>0</v>
          </cell>
          <cell r="FD1216">
            <v>0</v>
          </cell>
          <cell r="FE1216">
            <v>0</v>
          </cell>
          <cell r="FF1216">
            <v>0</v>
          </cell>
          <cell r="FG1216">
            <v>0</v>
          </cell>
          <cell r="FH1216">
            <v>0</v>
          </cell>
          <cell r="FI1216">
            <v>0</v>
          </cell>
          <cell r="FJ1216">
            <v>0</v>
          </cell>
          <cell r="FK1216">
            <v>0</v>
          </cell>
          <cell r="FL1216">
            <v>0</v>
          </cell>
          <cell r="FM1216">
            <v>0</v>
          </cell>
          <cell r="FN1216">
            <v>0</v>
          </cell>
          <cell r="FO1216">
            <v>0</v>
          </cell>
          <cell r="FP1216">
            <v>0</v>
          </cell>
          <cell r="FQ1216">
            <v>0</v>
          </cell>
          <cell r="FR1216">
            <v>0</v>
          </cell>
          <cell r="FS1216">
            <v>0</v>
          </cell>
        </row>
        <row r="1217">
          <cell r="A1217" t="str">
            <v>Prosegurosprimas retenidasP</v>
          </cell>
          <cell r="B1217" t="str">
            <v>Proseguros</v>
          </cell>
          <cell r="C1217" t="str">
            <v>P</v>
          </cell>
          <cell r="D1217" t="str">
            <v>Miles US$</v>
          </cell>
          <cell r="E1217" t="str">
            <v>Presupuesto</v>
          </cell>
          <cell r="F1217" t="str">
            <v>primas retenidas</v>
          </cell>
          <cell r="I1217">
            <v>33919.399977427376</v>
          </cell>
          <cell r="J1217">
            <v>36191.993376758408</v>
          </cell>
          <cell r="K1217">
            <v>27044.731338711128</v>
          </cell>
          <cell r="L1217">
            <v>28600.078953775635</v>
          </cell>
          <cell r="M1217">
            <v>24731.593203647932</v>
          </cell>
          <cell r="N1217">
            <v>26048.636537964165</v>
          </cell>
          <cell r="O1217">
            <v>22470.442151683368</v>
          </cell>
          <cell r="P1217">
            <v>23444.156836946786</v>
          </cell>
          <cell r="Q1217">
            <v>20125.906733461252</v>
          </cell>
          <cell r="R1217">
            <v>21040.849815018537</v>
          </cell>
          <cell r="S1217">
            <v>18177.396697004078</v>
          </cell>
          <cell r="T1217">
            <v>18922.892830451554</v>
          </cell>
          <cell r="U1217">
            <v>15949.735580709317</v>
          </cell>
          <cell r="V1217">
            <v>16463.157627062108</v>
          </cell>
          <cell r="W1217">
            <v>13023.303434224301</v>
          </cell>
          <cell r="X1217">
            <v>13314.62615086659</v>
          </cell>
          <cell r="Y1217">
            <v>10180.185003765549</v>
          </cell>
          <cell r="Z1217">
            <v>10546.624495630307</v>
          </cell>
          <cell r="AA1217">
            <v>7895.8814945700842</v>
          </cell>
          <cell r="AB1217">
            <v>8379.3543092965829</v>
          </cell>
          <cell r="AC1217">
            <v>4728.8802457262209</v>
          </cell>
          <cell r="AD1217">
            <v>4703.2483246036945</v>
          </cell>
          <cell r="AE1217">
            <v>2390.5812074770997</v>
          </cell>
          <cell r="AF1217">
            <v>2551.8317652021292</v>
          </cell>
          <cell r="AG1217">
            <v>35562.968817241977</v>
          </cell>
          <cell r="AH1217">
            <v>27915.525224637</v>
          </cell>
          <cell r="AI1217">
            <v>25139.436906169354</v>
          </cell>
          <cell r="AJ1217">
            <v>22727.434512011318</v>
          </cell>
          <cell r="AK1217">
            <v>20240.46168032477</v>
          </cell>
          <cell r="AL1217">
            <v>17479.991130780101</v>
          </cell>
          <cell r="AM1217">
            <v>15082.456765301349</v>
          </cell>
          <cell r="AN1217">
            <v>12075.533041715446</v>
          </cell>
          <cell r="AO1217">
            <v>9513.9929658737365</v>
          </cell>
          <cell r="AP1217">
            <v>7427.2937384712613</v>
          </cell>
          <cell r="AQ1217">
            <v>4652.1428913055561</v>
          </cell>
          <cell r="AR1217">
            <v>2429.4104215845528</v>
          </cell>
          <cell r="AS1217">
            <v>32192.186072030217</v>
          </cell>
          <cell r="AT1217">
            <v>26048.021576482519</v>
          </cell>
          <cell r="AU1217">
            <v>22760.945741952211</v>
          </cell>
          <cell r="AV1217">
            <v>18676.258999999998</v>
          </cell>
          <cell r="AW1217">
            <v>18676.258999999998</v>
          </cell>
          <cell r="AX1217">
            <v>16560.207495167633</v>
          </cell>
          <cell r="AY1217">
            <v>14430.465895246842</v>
          </cell>
          <cell r="AZ1217">
            <v>0</v>
          </cell>
          <cell r="BA1217">
            <v>0</v>
          </cell>
          <cell r="BB1217">
            <v>7427.2937384712613</v>
          </cell>
          <cell r="BC1217">
            <v>0</v>
          </cell>
          <cell r="BD1217">
            <v>4652.1428913055561</v>
          </cell>
          <cell r="BE1217">
            <v>0</v>
          </cell>
          <cell r="BF1217">
            <v>2429.4104215845528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BV1217">
            <v>0</v>
          </cell>
          <cell r="BW1217">
            <v>0</v>
          </cell>
          <cell r="BX1217">
            <v>0</v>
          </cell>
          <cell r="BY1217">
            <v>0</v>
          </cell>
          <cell r="BZ1217">
            <v>0</v>
          </cell>
          <cell r="CA1217">
            <v>0</v>
          </cell>
          <cell r="CB1217">
            <v>0</v>
          </cell>
          <cell r="CC1217">
            <v>0</v>
          </cell>
          <cell r="CD1217">
            <v>0</v>
          </cell>
          <cell r="CE1217">
            <v>0</v>
          </cell>
          <cell r="CF1217">
            <v>0</v>
          </cell>
          <cell r="CG1217">
            <v>0</v>
          </cell>
          <cell r="CH1217">
            <v>0</v>
          </cell>
          <cell r="CI1217">
            <v>0</v>
          </cell>
          <cell r="CJ1217">
            <v>0</v>
          </cell>
          <cell r="CK1217">
            <v>0</v>
          </cell>
          <cell r="CL1217">
            <v>0</v>
          </cell>
          <cell r="CM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B1217">
            <v>0</v>
          </cell>
          <cell r="DC1217">
            <v>0</v>
          </cell>
          <cell r="DD1217">
            <v>0</v>
          </cell>
          <cell r="DE1217">
            <v>0</v>
          </cell>
          <cell r="DF1217">
            <v>0</v>
          </cell>
          <cell r="DG1217">
            <v>0</v>
          </cell>
          <cell r="DH1217">
            <v>0</v>
          </cell>
          <cell r="DI1217">
            <v>0</v>
          </cell>
          <cell r="DJ1217">
            <v>0</v>
          </cell>
          <cell r="DK1217">
            <v>0</v>
          </cell>
          <cell r="DL1217">
            <v>0</v>
          </cell>
          <cell r="DM1217">
            <v>0</v>
          </cell>
          <cell r="DN1217">
            <v>0</v>
          </cell>
          <cell r="DO1217">
            <v>0</v>
          </cell>
          <cell r="DP1217">
            <v>0</v>
          </cell>
          <cell r="DQ1217">
            <v>0</v>
          </cell>
          <cell r="DR1217">
            <v>0</v>
          </cell>
          <cell r="DS1217">
            <v>0</v>
          </cell>
          <cell r="DT1217">
            <v>0</v>
          </cell>
          <cell r="DU1217">
            <v>0</v>
          </cell>
          <cell r="DV1217">
            <v>0</v>
          </cell>
          <cell r="DW1217">
            <v>0</v>
          </cell>
          <cell r="DX1217">
            <v>0</v>
          </cell>
          <cell r="DY1217">
            <v>0</v>
          </cell>
          <cell r="DZ1217">
            <v>0</v>
          </cell>
          <cell r="EA1217">
            <v>0</v>
          </cell>
          <cell r="EB1217">
            <v>0</v>
          </cell>
          <cell r="EC1217">
            <v>0</v>
          </cell>
          <cell r="ED1217">
            <v>0</v>
          </cell>
          <cell r="EE1217">
            <v>0</v>
          </cell>
          <cell r="EF1217">
            <v>0</v>
          </cell>
          <cell r="EG1217">
            <v>0</v>
          </cell>
          <cell r="EH1217">
            <v>0</v>
          </cell>
          <cell r="EI1217">
            <v>0</v>
          </cell>
          <cell r="EJ1217">
            <v>0</v>
          </cell>
          <cell r="EK1217">
            <v>0</v>
          </cell>
          <cell r="EL1217">
            <v>0</v>
          </cell>
          <cell r="EM1217">
            <v>0</v>
          </cell>
          <cell r="EN1217">
            <v>0</v>
          </cell>
          <cell r="EO1217">
            <v>0</v>
          </cell>
          <cell r="EP1217">
            <v>0</v>
          </cell>
          <cell r="EQ1217">
            <v>0</v>
          </cell>
          <cell r="ER1217">
            <v>0</v>
          </cell>
          <cell r="ES1217">
            <v>0</v>
          </cell>
          <cell r="ET1217">
            <v>0</v>
          </cell>
          <cell r="EU1217">
            <v>0</v>
          </cell>
          <cell r="EV1217">
            <v>0</v>
          </cell>
          <cell r="EW1217">
            <v>0</v>
          </cell>
          <cell r="EX1217">
            <v>0</v>
          </cell>
          <cell r="EY1217">
            <v>0</v>
          </cell>
          <cell r="EZ1217">
            <v>0</v>
          </cell>
          <cell r="FA1217">
            <v>0</v>
          </cell>
          <cell r="FB1217">
            <v>0</v>
          </cell>
          <cell r="FC1217">
            <v>0</v>
          </cell>
          <cell r="FD1217">
            <v>0</v>
          </cell>
          <cell r="FE1217">
            <v>0</v>
          </cell>
          <cell r="FF1217">
            <v>0</v>
          </cell>
          <cell r="FG1217">
            <v>0</v>
          </cell>
          <cell r="FH1217">
            <v>0</v>
          </cell>
          <cell r="FI1217">
            <v>0</v>
          </cell>
          <cell r="FJ1217">
            <v>0</v>
          </cell>
          <cell r="FK1217">
            <v>0</v>
          </cell>
          <cell r="FL1217">
            <v>0</v>
          </cell>
          <cell r="FM1217">
            <v>0</v>
          </cell>
          <cell r="FN1217">
            <v>0</v>
          </cell>
          <cell r="FO1217">
            <v>0</v>
          </cell>
          <cell r="FP1217">
            <v>0</v>
          </cell>
          <cell r="FQ1217">
            <v>0</v>
          </cell>
          <cell r="FR1217">
            <v>0</v>
          </cell>
          <cell r="FS1217">
            <v>0</v>
          </cell>
        </row>
        <row r="1218">
          <cell r="A1218" t="str">
            <v>Prosegurossiniestros totalesP</v>
          </cell>
          <cell r="B1218" t="str">
            <v>Proseguros</v>
          </cell>
          <cell r="C1218" t="str">
            <v>P</v>
          </cell>
          <cell r="D1218" t="str">
            <v>Miles US$</v>
          </cell>
          <cell r="E1218" t="str">
            <v>Presupuesto</v>
          </cell>
          <cell r="F1218" t="str">
            <v>siniestros totales</v>
          </cell>
          <cell r="I1218">
            <v>-19970.456995738281</v>
          </cell>
          <cell r="J1218">
            <v>-19541.793693068859</v>
          </cell>
          <cell r="K1218">
            <v>-19131.28698205993</v>
          </cell>
          <cell r="L1218">
            <v>-17912.685031727015</v>
          </cell>
          <cell r="M1218">
            <v>-17319.246127365255</v>
          </cell>
          <cell r="N1218">
            <v>-16283.657435436231</v>
          </cell>
          <cell r="O1218">
            <v>-15497.641893947723</v>
          </cell>
          <cell r="P1218">
            <v>-14654.71090419651</v>
          </cell>
          <cell r="Q1218">
            <v>-13797.540241497098</v>
          </cell>
          <cell r="R1218">
            <v>-13025.845438007851</v>
          </cell>
          <cell r="S1218">
            <v>-12164.077642851422</v>
          </cell>
          <cell r="T1218">
            <v>-11397.061036870253</v>
          </cell>
          <cell r="U1218">
            <v>-10523.64459443331</v>
          </cell>
          <cell r="V1218">
            <v>-9769.5437107017569</v>
          </cell>
          <cell r="W1218">
            <v>-8755.7021309199899</v>
          </cell>
          <cell r="X1218">
            <v>-8721.135560742905</v>
          </cell>
          <cell r="Y1218">
            <v>-7129.3097870058582</v>
          </cell>
          <cell r="Z1218">
            <v>-6976.7654486245319</v>
          </cell>
          <cell r="AA1218">
            <v>-5473.3436034843289</v>
          </cell>
          <cell r="AB1218">
            <v>-5232.4714436144577</v>
          </cell>
          <cell r="AC1218">
            <v>-3665.8175603760283</v>
          </cell>
          <cell r="AD1218">
            <v>-3488.3142957429714</v>
          </cell>
          <cell r="AE1218">
            <v>-1901.3074995253182</v>
          </cell>
          <cell r="AF1218">
            <v>-1679.0990230178083</v>
          </cell>
          <cell r="AG1218">
            <v>-23771.312084793379</v>
          </cell>
          <cell r="AH1218">
            <v>-21741.514020573053</v>
          </cell>
          <cell r="AI1218">
            <v>-19674.316595029755</v>
          </cell>
          <cell r="AJ1218">
            <v>-17538.074233798648</v>
          </cell>
          <cell r="AK1218">
            <v>-15453.452474062584</v>
          </cell>
          <cell r="AL1218">
            <v>-13488.548786365976</v>
          </cell>
          <cell r="AM1218">
            <v>-11523.734427794268</v>
          </cell>
          <cell r="AN1218">
            <v>-9556.5416734930041</v>
          </cell>
          <cell r="AO1218">
            <v>-7611.1494117419152</v>
          </cell>
          <cell r="AP1218">
            <v>-5691.1909182022464</v>
          </cell>
          <cell r="AQ1218">
            <v>-3896.6378675734391</v>
          </cell>
          <cell r="AR1218">
            <v>-1947.6487770174012</v>
          </cell>
          <cell r="AS1218">
            <v>-19751.807478118415</v>
          </cell>
          <cell r="AT1218">
            <v>-18047.029936318984</v>
          </cell>
          <cell r="AU1218">
            <v>-16467.455914072449</v>
          </cell>
          <cell r="AV1218">
            <v>-13431.622000000001</v>
          </cell>
          <cell r="AW1218">
            <v>-13431.622000000001</v>
          </cell>
          <cell r="AX1218">
            <v>-10947.319143625464</v>
          </cell>
          <cell r="AY1218">
            <v>-9929</v>
          </cell>
          <cell r="AZ1218">
            <v>0</v>
          </cell>
          <cell r="BA1218">
            <v>0</v>
          </cell>
          <cell r="BB1218">
            <v>-5691.1909182022464</v>
          </cell>
          <cell r="BC1218">
            <v>0</v>
          </cell>
          <cell r="BD1218">
            <v>-3896.6378675734391</v>
          </cell>
          <cell r="BE1218">
            <v>0</v>
          </cell>
          <cell r="BF1218">
            <v>-1947.6487770174012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>
            <v>0</v>
          </cell>
          <cell r="CE1218">
            <v>0</v>
          </cell>
          <cell r="CF1218">
            <v>0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0</v>
          </cell>
          <cell r="DC1218">
            <v>0</v>
          </cell>
          <cell r="DD1218">
            <v>0</v>
          </cell>
          <cell r="DE1218">
            <v>0</v>
          </cell>
          <cell r="DF1218">
            <v>0</v>
          </cell>
          <cell r="DG1218">
            <v>0</v>
          </cell>
          <cell r="DH1218">
            <v>0</v>
          </cell>
          <cell r="DI1218">
            <v>0</v>
          </cell>
          <cell r="DJ1218">
            <v>0</v>
          </cell>
          <cell r="DK1218">
            <v>0</v>
          </cell>
          <cell r="DL1218">
            <v>0</v>
          </cell>
          <cell r="DM1218">
            <v>0</v>
          </cell>
          <cell r="DN1218">
            <v>0</v>
          </cell>
          <cell r="DO1218">
            <v>0</v>
          </cell>
          <cell r="DP1218">
            <v>0</v>
          </cell>
          <cell r="DQ1218">
            <v>0</v>
          </cell>
          <cell r="DR1218">
            <v>0</v>
          </cell>
          <cell r="DS1218">
            <v>0</v>
          </cell>
          <cell r="DT1218">
            <v>0</v>
          </cell>
          <cell r="DU1218">
            <v>0</v>
          </cell>
          <cell r="DV1218">
            <v>0</v>
          </cell>
          <cell r="DW1218">
            <v>0</v>
          </cell>
          <cell r="DX1218">
            <v>0</v>
          </cell>
          <cell r="DY1218">
            <v>0</v>
          </cell>
          <cell r="DZ1218">
            <v>0</v>
          </cell>
          <cell r="EA1218">
            <v>0</v>
          </cell>
          <cell r="EB1218">
            <v>0</v>
          </cell>
          <cell r="EC1218">
            <v>0</v>
          </cell>
          <cell r="ED1218">
            <v>0</v>
          </cell>
          <cell r="EE1218">
            <v>0</v>
          </cell>
          <cell r="EF1218">
            <v>0</v>
          </cell>
          <cell r="EG1218">
            <v>0</v>
          </cell>
          <cell r="EH1218">
            <v>0</v>
          </cell>
          <cell r="EI1218">
            <v>0</v>
          </cell>
          <cell r="EJ1218">
            <v>0</v>
          </cell>
          <cell r="EK1218">
            <v>0</v>
          </cell>
          <cell r="EL1218">
            <v>0</v>
          </cell>
          <cell r="EM1218">
            <v>0</v>
          </cell>
          <cell r="EN1218">
            <v>0</v>
          </cell>
          <cell r="EO1218">
            <v>0</v>
          </cell>
          <cell r="EP1218">
            <v>0</v>
          </cell>
          <cell r="EQ1218">
            <v>0</v>
          </cell>
          <cell r="ER1218">
            <v>0</v>
          </cell>
          <cell r="ES1218">
            <v>0</v>
          </cell>
          <cell r="ET1218">
            <v>0</v>
          </cell>
          <cell r="EU1218">
            <v>0</v>
          </cell>
          <cell r="EV1218">
            <v>0</v>
          </cell>
          <cell r="EW1218">
            <v>0</v>
          </cell>
          <cell r="EX1218">
            <v>0</v>
          </cell>
          <cell r="EY1218">
            <v>0</v>
          </cell>
          <cell r="EZ1218">
            <v>0</v>
          </cell>
          <cell r="FA1218">
            <v>0</v>
          </cell>
          <cell r="FB1218">
            <v>0</v>
          </cell>
          <cell r="FC1218">
            <v>0</v>
          </cell>
          <cell r="FD1218">
            <v>0</v>
          </cell>
          <cell r="FE1218">
            <v>0</v>
          </cell>
          <cell r="FF1218">
            <v>0</v>
          </cell>
          <cell r="FG1218">
            <v>0</v>
          </cell>
          <cell r="FH1218">
            <v>0</v>
          </cell>
          <cell r="FI1218">
            <v>0</v>
          </cell>
          <cell r="FJ1218">
            <v>0</v>
          </cell>
          <cell r="FK1218">
            <v>0</v>
          </cell>
          <cell r="FL1218">
            <v>0</v>
          </cell>
          <cell r="FM1218">
            <v>0</v>
          </cell>
          <cell r="FN1218">
            <v>0</v>
          </cell>
          <cell r="FO1218">
            <v>0</v>
          </cell>
          <cell r="FP1218">
            <v>0</v>
          </cell>
          <cell r="FQ1218">
            <v>0</v>
          </cell>
          <cell r="FR1218">
            <v>0</v>
          </cell>
          <cell r="FS1218">
            <v>0</v>
          </cell>
        </row>
        <row r="1219">
          <cell r="A1219" t="str">
            <v>Prosegurosreembolso de siniestros r/aP</v>
          </cell>
          <cell r="B1219" t="str">
            <v>Proseguros</v>
          </cell>
          <cell r="C1219" t="str">
            <v>P</v>
          </cell>
          <cell r="D1219" t="str">
            <v>Miles US$</v>
          </cell>
          <cell r="E1219" t="str">
            <v>Presupuesto</v>
          </cell>
          <cell r="F1219" t="str">
            <v>reembolso de siniestros r/a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BV1219">
            <v>0</v>
          </cell>
          <cell r="BW1219">
            <v>0</v>
          </cell>
          <cell r="BX1219">
            <v>0</v>
          </cell>
          <cell r="BY1219">
            <v>0</v>
          </cell>
          <cell r="BZ1219">
            <v>0</v>
          </cell>
          <cell r="CA1219">
            <v>0</v>
          </cell>
          <cell r="CB1219">
            <v>0</v>
          </cell>
          <cell r="CC1219">
            <v>0</v>
          </cell>
          <cell r="CD1219">
            <v>0</v>
          </cell>
          <cell r="CE1219">
            <v>0</v>
          </cell>
          <cell r="CF1219">
            <v>0</v>
          </cell>
          <cell r="CG1219">
            <v>0</v>
          </cell>
          <cell r="CH1219">
            <v>0</v>
          </cell>
          <cell r="CI1219">
            <v>0</v>
          </cell>
          <cell r="CJ1219">
            <v>0</v>
          </cell>
          <cell r="CK1219">
            <v>0</v>
          </cell>
          <cell r="CL1219">
            <v>0</v>
          </cell>
          <cell r="CM1219">
            <v>0</v>
          </cell>
          <cell r="CN1219">
            <v>0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B1219">
            <v>0</v>
          </cell>
          <cell r="DC1219">
            <v>0</v>
          </cell>
          <cell r="DD1219">
            <v>0</v>
          </cell>
          <cell r="DE1219">
            <v>0</v>
          </cell>
          <cell r="DF1219">
            <v>0</v>
          </cell>
          <cell r="DG1219">
            <v>0</v>
          </cell>
          <cell r="DH1219">
            <v>0</v>
          </cell>
          <cell r="DI1219">
            <v>0</v>
          </cell>
          <cell r="DJ1219">
            <v>0</v>
          </cell>
          <cell r="DK1219">
            <v>0</v>
          </cell>
          <cell r="DL1219">
            <v>0</v>
          </cell>
          <cell r="DM1219">
            <v>0</v>
          </cell>
          <cell r="DN1219">
            <v>0</v>
          </cell>
          <cell r="DO1219">
            <v>0</v>
          </cell>
          <cell r="DP1219">
            <v>0</v>
          </cell>
          <cell r="DQ1219">
            <v>0</v>
          </cell>
          <cell r="DR1219">
            <v>0</v>
          </cell>
          <cell r="DS1219">
            <v>0</v>
          </cell>
          <cell r="DT1219">
            <v>0</v>
          </cell>
          <cell r="DU1219">
            <v>0</v>
          </cell>
          <cell r="DV1219">
            <v>0</v>
          </cell>
          <cell r="DW1219">
            <v>0</v>
          </cell>
          <cell r="DX1219">
            <v>0</v>
          </cell>
          <cell r="DY1219">
            <v>0</v>
          </cell>
          <cell r="DZ1219">
            <v>0</v>
          </cell>
          <cell r="EA1219">
            <v>0</v>
          </cell>
          <cell r="EB1219">
            <v>0</v>
          </cell>
          <cell r="EC1219">
            <v>0</v>
          </cell>
          <cell r="ED1219">
            <v>0</v>
          </cell>
          <cell r="EE1219">
            <v>0</v>
          </cell>
          <cell r="EF1219">
            <v>0</v>
          </cell>
          <cell r="EG1219">
            <v>0</v>
          </cell>
          <cell r="EH1219">
            <v>0</v>
          </cell>
          <cell r="EI1219">
            <v>0</v>
          </cell>
          <cell r="EJ1219">
            <v>0</v>
          </cell>
          <cell r="EK1219">
            <v>0</v>
          </cell>
          <cell r="EL1219">
            <v>0</v>
          </cell>
          <cell r="EM1219">
            <v>0</v>
          </cell>
          <cell r="EN1219">
            <v>0</v>
          </cell>
          <cell r="EO1219">
            <v>0</v>
          </cell>
          <cell r="EP1219">
            <v>0</v>
          </cell>
          <cell r="EQ1219">
            <v>0</v>
          </cell>
          <cell r="ER1219">
            <v>0</v>
          </cell>
          <cell r="ES1219">
            <v>0</v>
          </cell>
          <cell r="ET1219">
            <v>0</v>
          </cell>
          <cell r="EU1219">
            <v>0</v>
          </cell>
          <cell r="EV1219">
            <v>0</v>
          </cell>
          <cell r="EW1219">
            <v>0</v>
          </cell>
          <cell r="EX1219">
            <v>0</v>
          </cell>
          <cell r="EY1219">
            <v>0</v>
          </cell>
          <cell r="EZ1219">
            <v>0</v>
          </cell>
          <cell r="FA1219">
            <v>0</v>
          </cell>
          <cell r="FB1219">
            <v>0</v>
          </cell>
          <cell r="FC1219">
            <v>0</v>
          </cell>
          <cell r="FD1219">
            <v>0</v>
          </cell>
          <cell r="FE1219">
            <v>0</v>
          </cell>
          <cell r="FF1219">
            <v>0</v>
          </cell>
          <cell r="FG1219">
            <v>0</v>
          </cell>
          <cell r="FH1219">
            <v>0</v>
          </cell>
          <cell r="FI1219">
            <v>0</v>
          </cell>
          <cell r="FJ1219">
            <v>0</v>
          </cell>
          <cell r="FK1219">
            <v>0</v>
          </cell>
          <cell r="FL1219">
            <v>0</v>
          </cell>
          <cell r="FM1219">
            <v>0</v>
          </cell>
          <cell r="FN1219">
            <v>0</v>
          </cell>
          <cell r="FO1219">
            <v>0</v>
          </cell>
          <cell r="FP1219">
            <v>0</v>
          </cell>
          <cell r="FQ1219">
            <v>0</v>
          </cell>
          <cell r="FR1219">
            <v>0</v>
          </cell>
          <cell r="FS1219">
            <v>0</v>
          </cell>
        </row>
        <row r="1220">
          <cell r="A1220" t="str">
            <v>Prosegurossiniestros retenidosP</v>
          </cell>
          <cell r="B1220" t="str">
            <v>Proseguros</v>
          </cell>
          <cell r="C1220" t="str">
            <v>P</v>
          </cell>
          <cell r="D1220" t="str">
            <v>Miles US$</v>
          </cell>
          <cell r="E1220" t="str">
            <v>Presupuesto</v>
          </cell>
          <cell r="F1220" t="str">
            <v>siniestros retenidos</v>
          </cell>
          <cell r="I1220">
            <v>-14334.182970288019</v>
          </cell>
          <cell r="J1220">
            <v>-16177.936794373561</v>
          </cell>
          <cell r="K1220">
            <v>-13630.982887174861</v>
          </cell>
          <cell r="L1220">
            <v>-14371.996350181922</v>
          </cell>
          <cell r="M1220">
            <v>-12313.806994293253</v>
          </cell>
          <cell r="N1220">
            <v>-12998.800769882722</v>
          </cell>
          <cell r="O1220">
            <v>-10999.923756927625</v>
          </cell>
          <cell r="P1220">
            <v>-11622.544931400853</v>
          </cell>
          <cell r="Q1220">
            <v>-9798.3911870256779</v>
          </cell>
          <cell r="R1220">
            <v>-10248.087015556252</v>
          </cell>
          <cell r="S1220">
            <v>-8677.9361978159304</v>
          </cell>
          <cell r="T1220">
            <v>-8876.0541263050982</v>
          </cell>
          <cell r="U1220">
            <v>-7544.8357124424256</v>
          </cell>
          <cell r="V1220">
            <v>-7493.6259343927577</v>
          </cell>
          <cell r="W1220">
            <v>-6277.3048878630379</v>
          </cell>
          <cell r="X1220">
            <v>-6822.7747414528094</v>
          </cell>
          <cell r="Y1220">
            <v>-5139.2513397173307</v>
          </cell>
          <cell r="Z1220">
            <v>-5457.1589608048243</v>
          </cell>
          <cell r="AA1220">
            <v>-3989.7210721358856</v>
          </cell>
          <cell r="AB1220">
            <v>-4092.9324106812346</v>
          </cell>
          <cell r="AC1220">
            <v>-2668.7935468275427</v>
          </cell>
          <cell r="AD1220">
            <v>-2728.5592959118621</v>
          </cell>
          <cell r="AE1220">
            <v>-1381.5723353619112</v>
          </cell>
          <cell r="AF1220">
            <v>-1415.0125407359556</v>
          </cell>
          <cell r="AG1220">
            <v>-16314.866149429539</v>
          </cell>
          <cell r="AH1220">
            <v>-14181.227999114757</v>
          </cell>
          <cell r="AI1220">
            <v>-12794.212399289294</v>
          </cell>
          <cell r="AJ1220">
            <v>-11369.965050264427</v>
          </cell>
          <cell r="AK1220">
            <v>-9977.4746182297968</v>
          </cell>
          <cell r="AL1220">
            <v>-8666.0559416050564</v>
          </cell>
          <cell r="AM1220">
            <v>-7357.471476894345</v>
          </cell>
          <cell r="AN1220">
            <v>-6049.7915210868805</v>
          </cell>
          <cell r="AO1220">
            <v>-4757.9787592088505</v>
          </cell>
          <cell r="AP1220">
            <v>-3481.2475569476792</v>
          </cell>
          <cell r="AQ1220">
            <v>-2281.3136050125472</v>
          </cell>
          <cell r="AR1220">
            <v>-986.86878365853329</v>
          </cell>
          <cell r="AS1220">
            <v>-14940.599135555061</v>
          </cell>
          <cell r="AT1220">
            <v>-13419.994927370344</v>
          </cell>
          <cell r="AU1220">
            <v>-12135.854917549161</v>
          </cell>
          <cell r="AV1220">
            <v>-10079.088000000002</v>
          </cell>
          <cell r="AW1220">
            <v>-10079.088000000002</v>
          </cell>
          <cell r="AX1220">
            <v>-8457.6284119756056</v>
          </cell>
          <cell r="AY1220">
            <v>-7211.7186298989318</v>
          </cell>
          <cell r="AZ1220">
            <v>0</v>
          </cell>
          <cell r="BA1220">
            <v>0</v>
          </cell>
          <cell r="BB1220">
            <v>-3481.2475569476792</v>
          </cell>
          <cell r="BC1220">
            <v>0</v>
          </cell>
          <cell r="BD1220">
            <v>-2281.3136050125472</v>
          </cell>
          <cell r="BE1220">
            <v>0</v>
          </cell>
          <cell r="BF1220">
            <v>-986.86878365853329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BV1220">
            <v>0</v>
          </cell>
          <cell r="BW1220">
            <v>0</v>
          </cell>
          <cell r="BX1220">
            <v>0</v>
          </cell>
          <cell r="BY1220">
            <v>0</v>
          </cell>
          <cell r="BZ1220">
            <v>0</v>
          </cell>
          <cell r="CA1220">
            <v>0</v>
          </cell>
          <cell r="CB1220">
            <v>0</v>
          </cell>
          <cell r="CC1220">
            <v>0</v>
          </cell>
          <cell r="CD1220">
            <v>0</v>
          </cell>
          <cell r="CE1220">
            <v>0</v>
          </cell>
          <cell r="CF1220">
            <v>0</v>
          </cell>
          <cell r="CG1220">
            <v>0</v>
          </cell>
          <cell r="CH1220">
            <v>0</v>
          </cell>
          <cell r="CI1220">
            <v>0</v>
          </cell>
          <cell r="CJ1220">
            <v>0</v>
          </cell>
          <cell r="CK1220">
            <v>0</v>
          </cell>
          <cell r="CL1220">
            <v>0</v>
          </cell>
          <cell r="CM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B1220">
            <v>0</v>
          </cell>
          <cell r="DC1220">
            <v>0</v>
          </cell>
          <cell r="DD1220">
            <v>0</v>
          </cell>
          <cell r="DE1220">
            <v>0</v>
          </cell>
          <cell r="DF1220">
            <v>0</v>
          </cell>
          <cell r="DG1220">
            <v>0</v>
          </cell>
          <cell r="DH1220">
            <v>0</v>
          </cell>
          <cell r="DI1220">
            <v>0</v>
          </cell>
          <cell r="DJ1220">
            <v>0</v>
          </cell>
          <cell r="DK1220">
            <v>0</v>
          </cell>
          <cell r="DL1220">
            <v>0</v>
          </cell>
          <cell r="DM1220">
            <v>0</v>
          </cell>
          <cell r="DN1220">
            <v>0</v>
          </cell>
          <cell r="DO1220">
            <v>0</v>
          </cell>
          <cell r="DP1220">
            <v>0</v>
          </cell>
          <cell r="DQ1220">
            <v>0</v>
          </cell>
          <cell r="DR1220">
            <v>0</v>
          </cell>
          <cell r="DS1220">
            <v>0</v>
          </cell>
          <cell r="DT1220">
            <v>0</v>
          </cell>
          <cell r="DU1220">
            <v>0</v>
          </cell>
          <cell r="DV1220">
            <v>0</v>
          </cell>
          <cell r="DW1220">
            <v>0</v>
          </cell>
          <cell r="DX1220">
            <v>0</v>
          </cell>
          <cell r="DY1220">
            <v>0</v>
          </cell>
          <cell r="DZ1220">
            <v>0</v>
          </cell>
          <cell r="EA1220">
            <v>0</v>
          </cell>
          <cell r="EB1220">
            <v>0</v>
          </cell>
          <cell r="EC1220">
            <v>0</v>
          </cell>
          <cell r="ED1220">
            <v>0</v>
          </cell>
          <cell r="EE1220">
            <v>0</v>
          </cell>
          <cell r="EF1220">
            <v>0</v>
          </cell>
          <cell r="EG1220">
            <v>0</v>
          </cell>
          <cell r="EH1220">
            <v>0</v>
          </cell>
          <cell r="EI1220">
            <v>0</v>
          </cell>
          <cell r="EJ1220">
            <v>0</v>
          </cell>
          <cell r="EK1220">
            <v>0</v>
          </cell>
          <cell r="EL1220">
            <v>0</v>
          </cell>
          <cell r="EM1220">
            <v>0</v>
          </cell>
          <cell r="EN1220">
            <v>0</v>
          </cell>
          <cell r="EO1220">
            <v>0</v>
          </cell>
          <cell r="EP1220">
            <v>0</v>
          </cell>
          <cell r="EQ1220">
            <v>0</v>
          </cell>
          <cell r="ER1220">
            <v>0</v>
          </cell>
          <cell r="ES1220">
            <v>0</v>
          </cell>
          <cell r="ET1220">
            <v>0</v>
          </cell>
          <cell r="EU1220">
            <v>0</v>
          </cell>
          <cell r="EV1220">
            <v>0</v>
          </cell>
          <cell r="EW1220">
            <v>0</v>
          </cell>
          <cell r="EX1220">
            <v>0</v>
          </cell>
          <cell r="EY1220">
            <v>0</v>
          </cell>
          <cell r="EZ1220">
            <v>0</v>
          </cell>
          <cell r="FA1220">
            <v>0</v>
          </cell>
          <cell r="FB1220">
            <v>0</v>
          </cell>
          <cell r="FC1220">
            <v>0</v>
          </cell>
          <cell r="FD1220">
            <v>0</v>
          </cell>
          <cell r="FE1220">
            <v>0</v>
          </cell>
          <cell r="FF1220">
            <v>0</v>
          </cell>
          <cell r="FG1220">
            <v>0</v>
          </cell>
          <cell r="FH1220">
            <v>0</v>
          </cell>
          <cell r="FI1220">
            <v>0</v>
          </cell>
          <cell r="FJ1220">
            <v>0</v>
          </cell>
          <cell r="FK1220">
            <v>0</v>
          </cell>
          <cell r="FL1220">
            <v>0</v>
          </cell>
          <cell r="FM1220">
            <v>0</v>
          </cell>
          <cell r="FN1220">
            <v>0</v>
          </cell>
          <cell r="FO1220">
            <v>0</v>
          </cell>
          <cell r="FP1220">
            <v>0</v>
          </cell>
          <cell r="FQ1220">
            <v>0</v>
          </cell>
          <cell r="FR1220">
            <v>0</v>
          </cell>
          <cell r="FS1220">
            <v>0</v>
          </cell>
        </row>
        <row r="1221">
          <cell r="A1221" t="str">
            <v>Prosegurossorteos, vencidos y rescindidosP</v>
          </cell>
          <cell r="B1221" t="str">
            <v>Proseguros</v>
          </cell>
          <cell r="C1221" t="str">
            <v>P</v>
          </cell>
          <cell r="D1221" t="str">
            <v>Miles US$</v>
          </cell>
          <cell r="E1221" t="str">
            <v>Presupuesto</v>
          </cell>
          <cell r="F1221" t="str">
            <v>sorteos, vencidos y rescindidos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BV1221">
            <v>0</v>
          </cell>
          <cell r="BW1221">
            <v>0</v>
          </cell>
          <cell r="BX1221">
            <v>0</v>
          </cell>
          <cell r="BY1221">
            <v>0</v>
          </cell>
          <cell r="BZ1221">
            <v>0</v>
          </cell>
          <cell r="CA1221">
            <v>0</v>
          </cell>
          <cell r="CB1221">
            <v>0</v>
          </cell>
          <cell r="CC1221">
            <v>0</v>
          </cell>
          <cell r="CD1221">
            <v>0</v>
          </cell>
          <cell r="CE1221">
            <v>0</v>
          </cell>
          <cell r="CF1221">
            <v>0</v>
          </cell>
          <cell r="CG1221">
            <v>0</v>
          </cell>
          <cell r="CH1221">
            <v>0</v>
          </cell>
          <cell r="CI1221">
            <v>0</v>
          </cell>
          <cell r="CJ1221">
            <v>0</v>
          </cell>
          <cell r="CK1221">
            <v>0</v>
          </cell>
          <cell r="CL1221">
            <v>0</v>
          </cell>
          <cell r="CM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B1221">
            <v>0</v>
          </cell>
          <cell r="DC1221">
            <v>0</v>
          </cell>
          <cell r="DD1221">
            <v>0</v>
          </cell>
          <cell r="DE1221">
            <v>0</v>
          </cell>
          <cell r="DF1221">
            <v>0</v>
          </cell>
          <cell r="DG1221">
            <v>0</v>
          </cell>
          <cell r="DH1221">
            <v>0</v>
          </cell>
          <cell r="DI1221">
            <v>0</v>
          </cell>
          <cell r="DJ1221">
            <v>0</v>
          </cell>
          <cell r="DK1221">
            <v>0</v>
          </cell>
          <cell r="DL1221">
            <v>0</v>
          </cell>
          <cell r="DM1221">
            <v>0</v>
          </cell>
          <cell r="DN1221">
            <v>0</v>
          </cell>
          <cell r="DO1221">
            <v>0</v>
          </cell>
          <cell r="DP1221">
            <v>0</v>
          </cell>
          <cell r="DQ1221">
            <v>0</v>
          </cell>
          <cell r="DR1221">
            <v>0</v>
          </cell>
          <cell r="DS1221">
            <v>0</v>
          </cell>
          <cell r="DT1221">
            <v>0</v>
          </cell>
          <cell r="DU1221">
            <v>0</v>
          </cell>
          <cell r="DV1221">
            <v>0</v>
          </cell>
          <cell r="DW1221">
            <v>0</v>
          </cell>
          <cell r="DX1221">
            <v>0</v>
          </cell>
          <cell r="DY1221">
            <v>0</v>
          </cell>
          <cell r="DZ1221">
            <v>0</v>
          </cell>
          <cell r="EA1221">
            <v>0</v>
          </cell>
          <cell r="EB1221">
            <v>0</v>
          </cell>
          <cell r="EC1221">
            <v>0</v>
          </cell>
          <cell r="ED1221">
            <v>0</v>
          </cell>
          <cell r="EE1221">
            <v>0</v>
          </cell>
          <cell r="EF1221">
            <v>0</v>
          </cell>
          <cell r="EG1221">
            <v>0</v>
          </cell>
          <cell r="EH1221">
            <v>0</v>
          </cell>
          <cell r="EI1221">
            <v>0</v>
          </cell>
          <cell r="EJ1221">
            <v>0</v>
          </cell>
          <cell r="EK1221">
            <v>0</v>
          </cell>
          <cell r="EL1221">
            <v>0</v>
          </cell>
          <cell r="EM1221">
            <v>0</v>
          </cell>
          <cell r="EN1221">
            <v>0</v>
          </cell>
          <cell r="EO1221">
            <v>0</v>
          </cell>
          <cell r="EP1221">
            <v>0</v>
          </cell>
          <cell r="EQ1221">
            <v>0</v>
          </cell>
          <cell r="ER1221">
            <v>0</v>
          </cell>
          <cell r="ES1221">
            <v>0</v>
          </cell>
          <cell r="ET1221">
            <v>0</v>
          </cell>
          <cell r="EU1221">
            <v>0</v>
          </cell>
          <cell r="EV1221">
            <v>0</v>
          </cell>
          <cell r="EW1221">
            <v>0</v>
          </cell>
          <cell r="EX1221">
            <v>0</v>
          </cell>
          <cell r="EY1221">
            <v>0</v>
          </cell>
          <cell r="EZ1221">
            <v>0</v>
          </cell>
          <cell r="FA1221">
            <v>0</v>
          </cell>
          <cell r="FB1221">
            <v>0</v>
          </cell>
          <cell r="FC1221">
            <v>0</v>
          </cell>
          <cell r="FD1221">
            <v>0</v>
          </cell>
          <cell r="FE1221">
            <v>0</v>
          </cell>
          <cell r="FF1221">
            <v>0</v>
          </cell>
          <cell r="FG1221">
            <v>0</v>
          </cell>
          <cell r="FH1221">
            <v>0</v>
          </cell>
          <cell r="FI1221">
            <v>0</v>
          </cell>
          <cell r="FJ1221">
            <v>0</v>
          </cell>
          <cell r="FK1221">
            <v>0</v>
          </cell>
          <cell r="FL1221">
            <v>0</v>
          </cell>
          <cell r="FM1221">
            <v>0</v>
          </cell>
          <cell r="FN1221">
            <v>0</v>
          </cell>
          <cell r="FO1221">
            <v>0</v>
          </cell>
          <cell r="FP1221">
            <v>0</v>
          </cell>
          <cell r="FQ1221">
            <v>0</v>
          </cell>
          <cell r="FR1221">
            <v>0</v>
          </cell>
          <cell r="FS1221">
            <v>0</v>
          </cell>
        </row>
        <row r="1222">
          <cell r="A1222" t="str">
            <v>Prosegurosreservas de produccionP</v>
          </cell>
          <cell r="B1222" t="str">
            <v>Proseguros</v>
          </cell>
          <cell r="C1222" t="str">
            <v>P</v>
          </cell>
          <cell r="D1222" t="str">
            <v>Miles US$</v>
          </cell>
          <cell r="E1222" t="str">
            <v>Presupuesto</v>
          </cell>
          <cell r="F1222" t="str">
            <v>reservas de produccion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BV1222">
            <v>0</v>
          </cell>
          <cell r="BW1222">
            <v>0</v>
          </cell>
          <cell r="BX1222">
            <v>0</v>
          </cell>
          <cell r="BY1222">
            <v>0</v>
          </cell>
          <cell r="BZ1222">
            <v>0</v>
          </cell>
          <cell r="CA1222">
            <v>0</v>
          </cell>
          <cell r="CB1222">
            <v>0</v>
          </cell>
          <cell r="CC1222">
            <v>0</v>
          </cell>
          <cell r="CD1222">
            <v>0</v>
          </cell>
          <cell r="CE1222">
            <v>0</v>
          </cell>
          <cell r="CF1222">
            <v>0</v>
          </cell>
          <cell r="CG1222">
            <v>0</v>
          </cell>
          <cell r="CH1222">
            <v>0</v>
          </cell>
          <cell r="CI1222">
            <v>0</v>
          </cell>
          <cell r="CJ1222">
            <v>0</v>
          </cell>
          <cell r="CK1222">
            <v>0</v>
          </cell>
          <cell r="CL1222">
            <v>0</v>
          </cell>
          <cell r="CM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B1222">
            <v>0</v>
          </cell>
          <cell r="DC1222">
            <v>0</v>
          </cell>
          <cell r="DD1222">
            <v>0</v>
          </cell>
          <cell r="DE1222">
            <v>0</v>
          </cell>
          <cell r="DF1222">
            <v>0</v>
          </cell>
          <cell r="DG1222">
            <v>0</v>
          </cell>
          <cell r="DH1222">
            <v>0</v>
          </cell>
          <cell r="DI1222">
            <v>0</v>
          </cell>
          <cell r="DJ1222">
            <v>0</v>
          </cell>
          <cell r="DK1222">
            <v>0</v>
          </cell>
          <cell r="DL1222">
            <v>0</v>
          </cell>
          <cell r="DM1222">
            <v>0</v>
          </cell>
          <cell r="DN1222">
            <v>0</v>
          </cell>
          <cell r="DO1222">
            <v>0</v>
          </cell>
          <cell r="DP1222">
            <v>0</v>
          </cell>
          <cell r="DQ1222">
            <v>0</v>
          </cell>
          <cell r="DR1222">
            <v>0</v>
          </cell>
          <cell r="DS1222">
            <v>0</v>
          </cell>
          <cell r="DT1222">
            <v>0</v>
          </cell>
          <cell r="DU1222">
            <v>0</v>
          </cell>
          <cell r="DV1222">
            <v>0</v>
          </cell>
          <cell r="DW1222">
            <v>0</v>
          </cell>
          <cell r="DX1222">
            <v>0</v>
          </cell>
          <cell r="DY1222">
            <v>0</v>
          </cell>
          <cell r="DZ1222">
            <v>0</v>
          </cell>
          <cell r="EA1222">
            <v>0</v>
          </cell>
          <cell r="EB1222">
            <v>0</v>
          </cell>
          <cell r="EC1222">
            <v>0</v>
          </cell>
          <cell r="ED1222">
            <v>0</v>
          </cell>
          <cell r="EE1222">
            <v>0</v>
          </cell>
          <cell r="EF1222">
            <v>0</v>
          </cell>
          <cell r="EG1222">
            <v>0</v>
          </cell>
          <cell r="EH1222">
            <v>0</v>
          </cell>
          <cell r="EI1222">
            <v>0</v>
          </cell>
          <cell r="EJ1222">
            <v>0</v>
          </cell>
          <cell r="EK1222">
            <v>0</v>
          </cell>
          <cell r="EL1222">
            <v>0</v>
          </cell>
          <cell r="EM1222">
            <v>0</v>
          </cell>
          <cell r="EN1222">
            <v>0</v>
          </cell>
          <cell r="EO1222">
            <v>0</v>
          </cell>
          <cell r="EP1222">
            <v>0</v>
          </cell>
          <cell r="EQ1222">
            <v>0</v>
          </cell>
          <cell r="ER1222">
            <v>0</v>
          </cell>
          <cell r="ES1222">
            <v>0</v>
          </cell>
          <cell r="ET1222">
            <v>0</v>
          </cell>
          <cell r="EU1222">
            <v>0</v>
          </cell>
          <cell r="EV1222">
            <v>0</v>
          </cell>
          <cell r="EW1222">
            <v>0</v>
          </cell>
          <cell r="EX1222">
            <v>0</v>
          </cell>
          <cell r="EY1222">
            <v>0</v>
          </cell>
          <cell r="EZ1222">
            <v>0</v>
          </cell>
          <cell r="FA1222">
            <v>0</v>
          </cell>
          <cell r="FB1222">
            <v>0</v>
          </cell>
          <cell r="FC1222">
            <v>0</v>
          </cell>
          <cell r="FD1222">
            <v>0</v>
          </cell>
          <cell r="FE1222">
            <v>0</v>
          </cell>
          <cell r="FF1222">
            <v>0</v>
          </cell>
          <cell r="FG1222">
            <v>0</v>
          </cell>
          <cell r="FH1222">
            <v>0</v>
          </cell>
          <cell r="FI1222">
            <v>0</v>
          </cell>
          <cell r="FJ1222">
            <v>0</v>
          </cell>
          <cell r="FK1222">
            <v>0</v>
          </cell>
          <cell r="FL1222">
            <v>0</v>
          </cell>
          <cell r="FM1222">
            <v>0</v>
          </cell>
          <cell r="FN1222">
            <v>0</v>
          </cell>
          <cell r="FO1222">
            <v>0</v>
          </cell>
          <cell r="FP1222">
            <v>0</v>
          </cell>
          <cell r="FQ1222">
            <v>0</v>
          </cell>
          <cell r="FR1222">
            <v>0</v>
          </cell>
          <cell r="FS1222">
            <v>0</v>
          </cell>
        </row>
        <row r="1223">
          <cell r="A1223" t="str">
            <v>Prosegurosreserva siniestralidad catastroficaP</v>
          </cell>
          <cell r="B1223" t="str">
            <v>Proseguros</v>
          </cell>
          <cell r="C1223" t="str">
            <v>P</v>
          </cell>
          <cell r="D1223" t="str">
            <v>Miles US$</v>
          </cell>
          <cell r="E1223" t="str">
            <v>Presupuesto</v>
          </cell>
          <cell r="F1223" t="str">
            <v>reserva siniestralidad catastrofica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BV1223">
            <v>0</v>
          </cell>
          <cell r="BW1223">
            <v>0</v>
          </cell>
          <cell r="BX1223">
            <v>0</v>
          </cell>
          <cell r="BY1223">
            <v>0</v>
          </cell>
          <cell r="BZ1223">
            <v>0</v>
          </cell>
          <cell r="CA1223">
            <v>0</v>
          </cell>
          <cell r="CB1223">
            <v>0</v>
          </cell>
          <cell r="CC1223">
            <v>0</v>
          </cell>
          <cell r="CD1223">
            <v>0</v>
          </cell>
          <cell r="CE1223">
            <v>0</v>
          </cell>
          <cell r="CF1223">
            <v>0</v>
          </cell>
          <cell r="CG1223">
            <v>0</v>
          </cell>
          <cell r="CH1223">
            <v>0</v>
          </cell>
          <cell r="CI1223">
            <v>0</v>
          </cell>
          <cell r="CJ1223">
            <v>0</v>
          </cell>
          <cell r="CK1223">
            <v>0</v>
          </cell>
          <cell r="CL1223">
            <v>0</v>
          </cell>
          <cell r="CM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B1223">
            <v>0</v>
          </cell>
          <cell r="DC1223">
            <v>0</v>
          </cell>
          <cell r="DD1223">
            <v>0</v>
          </cell>
          <cell r="DE1223">
            <v>0</v>
          </cell>
          <cell r="DF1223">
            <v>0</v>
          </cell>
          <cell r="DG1223">
            <v>0</v>
          </cell>
          <cell r="DH1223">
            <v>0</v>
          </cell>
          <cell r="DI1223">
            <v>0</v>
          </cell>
          <cell r="DJ1223">
            <v>0</v>
          </cell>
          <cell r="DK1223">
            <v>0</v>
          </cell>
          <cell r="DL1223">
            <v>0</v>
          </cell>
          <cell r="DM1223">
            <v>0</v>
          </cell>
          <cell r="DN1223">
            <v>0</v>
          </cell>
          <cell r="DO1223">
            <v>0</v>
          </cell>
          <cell r="DP1223">
            <v>0</v>
          </cell>
          <cell r="DQ1223">
            <v>0</v>
          </cell>
          <cell r="DR1223">
            <v>0</v>
          </cell>
          <cell r="DS1223">
            <v>0</v>
          </cell>
          <cell r="DT1223">
            <v>0</v>
          </cell>
          <cell r="DU1223">
            <v>0</v>
          </cell>
          <cell r="DV1223">
            <v>0</v>
          </cell>
          <cell r="DW1223">
            <v>0</v>
          </cell>
          <cell r="DX1223">
            <v>0</v>
          </cell>
          <cell r="DY1223">
            <v>0</v>
          </cell>
          <cell r="DZ1223">
            <v>0</v>
          </cell>
          <cell r="EA1223">
            <v>0</v>
          </cell>
          <cell r="EB1223">
            <v>0</v>
          </cell>
          <cell r="EC1223">
            <v>0</v>
          </cell>
          <cell r="ED1223">
            <v>0</v>
          </cell>
          <cell r="EE1223">
            <v>0</v>
          </cell>
          <cell r="EF1223">
            <v>0</v>
          </cell>
          <cell r="EG1223">
            <v>0</v>
          </cell>
          <cell r="EH1223">
            <v>0</v>
          </cell>
          <cell r="EI1223">
            <v>0</v>
          </cell>
          <cell r="EJ1223">
            <v>0</v>
          </cell>
          <cell r="EK1223">
            <v>0</v>
          </cell>
          <cell r="EL1223">
            <v>0</v>
          </cell>
          <cell r="EM1223">
            <v>0</v>
          </cell>
          <cell r="EN1223">
            <v>0</v>
          </cell>
          <cell r="EO1223">
            <v>0</v>
          </cell>
          <cell r="EP1223">
            <v>0</v>
          </cell>
          <cell r="EQ1223">
            <v>0</v>
          </cell>
          <cell r="ER1223">
            <v>0</v>
          </cell>
          <cell r="ES1223">
            <v>0</v>
          </cell>
          <cell r="ET1223">
            <v>0</v>
          </cell>
          <cell r="EU1223">
            <v>0</v>
          </cell>
          <cell r="EV1223">
            <v>0</v>
          </cell>
          <cell r="EW1223">
            <v>0</v>
          </cell>
          <cell r="EX1223">
            <v>0</v>
          </cell>
          <cell r="EY1223">
            <v>0</v>
          </cell>
          <cell r="EZ1223">
            <v>0</v>
          </cell>
          <cell r="FA1223">
            <v>0</v>
          </cell>
          <cell r="FB1223">
            <v>0</v>
          </cell>
          <cell r="FC1223">
            <v>0</v>
          </cell>
          <cell r="FD1223">
            <v>0</v>
          </cell>
          <cell r="FE1223">
            <v>0</v>
          </cell>
          <cell r="FF1223">
            <v>0</v>
          </cell>
          <cell r="FG1223">
            <v>0</v>
          </cell>
          <cell r="FH1223">
            <v>0</v>
          </cell>
          <cell r="FI1223">
            <v>0</v>
          </cell>
          <cell r="FJ1223">
            <v>0</v>
          </cell>
          <cell r="FK1223">
            <v>0</v>
          </cell>
          <cell r="FL1223">
            <v>0</v>
          </cell>
          <cell r="FM1223">
            <v>0</v>
          </cell>
          <cell r="FN1223">
            <v>0</v>
          </cell>
          <cell r="FO1223">
            <v>0</v>
          </cell>
          <cell r="FP1223">
            <v>0</v>
          </cell>
          <cell r="FQ1223">
            <v>0</v>
          </cell>
          <cell r="FR1223">
            <v>0</v>
          </cell>
          <cell r="FS1223">
            <v>0</v>
          </cell>
        </row>
        <row r="1224">
          <cell r="A1224" t="str">
            <v>Prosegurostotal reservas netas de produccionP</v>
          </cell>
          <cell r="B1224" t="str">
            <v>Proseguros</v>
          </cell>
          <cell r="C1224" t="str">
            <v>P</v>
          </cell>
          <cell r="D1224" t="str">
            <v>Miles US$</v>
          </cell>
          <cell r="E1224" t="str">
            <v>Presupuesto</v>
          </cell>
          <cell r="F1224" t="str">
            <v>total reservas netas de produccion</v>
          </cell>
          <cell r="I1224">
            <v>-1122.1949702320019</v>
          </cell>
          <cell r="J1224">
            <v>-456.70114144702035</v>
          </cell>
          <cell r="K1224">
            <v>-907.54161717995885</v>
          </cell>
          <cell r="L1224">
            <v>155.03003221080593</v>
          </cell>
          <cell r="M1224">
            <v>-852.27510947581106</v>
          </cell>
          <cell r="N1224">
            <v>-59.019121192358156</v>
          </cell>
          <cell r="O1224">
            <v>-778.4910012442914</v>
          </cell>
          <cell r="P1224">
            <v>-1.4159309533691609</v>
          </cell>
          <cell r="Q1224">
            <v>-681.1907781002808</v>
          </cell>
          <cell r="R1224">
            <v>-11.434450807689231</v>
          </cell>
          <cell r="S1224">
            <v>-665.23328706219695</v>
          </cell>
          <cell r="T1224">
            <v>-81.956420914576583</v>
          </cell>
          <cell r="U1224">
            <v>-499.98511079600394</v>
          </cell>
          <cell r="V1224">
            <v>-59.045952673584225</v>
          </cell>
          <cell r="W1224">
            <v>-449.67277103222699</v>
          </cell>
          <cell r="X1224">
            <v>15.297326326008386</v>
          </cell>
          <cell r="Y1224">
            <v>-359.51552392112819</v>
          </cell>
          <cell r="Z1224">
            <v>12.484066996940854</v>
          </cell>
          <cell r="AA1224">
            <v>-174.46105619624177</v>
          </cell>
          <cell r="AB1224">
            <v>-83.155357987800542</v>
          </cell>
          <cell r="AC1224">
            <v>-45.731602465104125</v>
          </cell>
          <cell r="AD1224">
            <v>46.751298025179153</v>
          </cell>
          <cell r="AE1224">
            <v>25.584770664235531</v>
          </cell>
          <cell r="AF1224">
            <v>-64.464011944175127</v>
          </cell>
          <cell r="AG1224">
            <v>-312.71150254895872</v>
          </cell>
          <cell r="AH1224">
            <v>-128.86284128513878</v>
          </cell>
          <cell r="AI1224">
            <v>-118.83906501182719</v>
          </cell>
          <cell r="AJ1224">
            <v>-169.96049598775761</v>
          </cell>
          <cell r="AK1224">
            <v>-167.79945237676131</v>
          </cell>
          <cell r="AL1224">
            <v>87.538139346217463</v>
          </cell>
          <cell r="AM1224">
            <v>118.65834537284205</v>
          </cell>
          <cell r="AN1224">
            <v>151.89555231014734</v>
          </cell>
          <cell r="AO1224">
            <v>165.38789643238152</v>
          </cell>
          <cell r="AP1224">
            <v>60.61799411644192</v>
          </cell>
          <cell r="AQ1224">
            <v>-83.463143121165544</v>
          </cell>
          <cell r="AR1224">
            <v>7.6682093388747985</v>
          </cell>
          <cell r="AS1224">
            <v>-751.75575566809096</v>
          </cell>
          <cell r="AT1224">
            <v>-673.56379547157189</v>
          </cell>
          <cell r="AU1224">
            <v>-509.77882248260011</v>
          </cell>
          <cell r="AV1224">
            <v>-356.06699999999944</v>
          </cell>
          <cell r="AW1224">
            <v>-356.06699999999944</v>
          </cell>
          <cell r="AX1224">
            <v>-260.4446836520616</v>
          </cell>
          <cell r="AY1224">
            <v>-193.14818274081139</v>
          </cell>
          <cell r="AZ1224">
            <v>0</v>
          </cell>
          <cell r="BA1224">
            <v>0</v>
          </cell>
          <cell r="BB1224">
            <v>60.61799411644192</v>
          </cell>
          <cell r="BC1224">
            <v>0</v>
          </cell>
          <cell r="BD1224">
            <v>-83.463143121165544</v>
          </cell>
          <cell r="BE1224">
            <v>0</v>
          </cell>
          <cell r="BF1224">
            <v>7.6682093388747985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BV1224">
            <v>0</v>
          </cell>
          <cell r="BW1224">
            <v>0</v>
          </cell>
          <cell r="BX1224">
            <v>0</v>
          </cell>
          <cell r="BY1224">
            <v>0</v>
          </cell>
          <cell r="BZ1224">
            <v>0</v>
          </cell>
          <cell r="CA1224">
            <v>0</v>
          </cell>
          <cell r="CB1224">
            <v>0</v>
          </cell>
          <cell r="CC1224">
            <v>0</v>
          </cell>
          <cell r="CD1224">
            <v>0</v>
          </cell>
          <cell r="CE1224">
            <v>0</v>
          </cell>
          <cell r="CF1224">
            <v>0</v>
          </cell>
          <cell r="CG1224">
            <v>0</v>
          </cell>
          <cell r="CH1224">
            <v>0</v>
          </cell>
          <cell r="CI1224">
            <v>0</v>
          </cell>
          <cell r="CJ1224">
            <v>0</v>
          </cell>
          <cell r="CK1224">
            <v>0</v>
          </cell>
          <cell r="CL1224">
            <v>0</v>
          </cell>
          <cell r="CM1224">
            <v>0</v>
          </cell>
          <cell r="CN1224">
            <v>0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B1224">
            <v>0</v>
          </cell>
          <cell r="DC1224">
            <v>0</v>
          </cell>
          <cell r="DD1224">
            <v>0</v>
          </cell>
          <cell r="DE1224">
            <v>0</v>
          </cell>
          <cell r="DF1224">
            <v>0</v>
          </cell>
          <cell r="DG1224">
            <v>0</v>
          </cell>
          <cell r="DH1224">
            <v>0</v>
          </cell>
          <cell r="DI1224">
            <v>0</v>
          </cell>
          <cell r="DJ1224">
            <v>0</v>
          </cell>
          <cell r="DK1224">
            <v>0</v>
          </cell>
          <cell r="DL1224">
            <v>0</v>
          </cell>
          <cell r="DM1224">
            <v>0</v>
          </cell>
          <cell r="DN1224">
            <v>0</v>
          </cell>
          <cell r="DO1224">
            <v>0</v>
          </cell>
          <cell r="DP1224">
            <v>0</v>
          </cell>
          <cell r="DQ1224">
            <v>0</v>
          </cell>
          <cell r="DR1224">
            <v>0</v>
          </cell>
          <cell r="DS1224">
            <v>0</v>
          </cell>
          <cell r="DT1224">
            <v>0</v>
          </cell>
          <cell r="DU1224">
            <v>0</v>
          </cell>
          <cell r="DV1224">
            <v>0</v>
          </cell>
          <cell r="DW1224">
            <v>0</v>
          </cell>
          <cell r="DX1224">
            <v>0</v>
          </cell>
          <cell r="DY1224">
            <v>0</v>
          </cell>
          <cell r="DZ1224">
            <v>0</v>
          </cell>
          <cell r="EA1224">
            <v>0</v>
          </cell>
          <cell r="EB1224">
            <v>0</v>
          </cell>
          <cell r="EC1224">
            <v>0</v>
          </cell>
          <cell r="ED1224">
            <v>0</v>
          </cell>
          <cell r="EE1224">
            <v>0</v>
          </cell>
          <cell r="EF1224">
            <v>0</v>
          </cell>
          <cell r="EG1224">
            <v>0</v>
          </cell>
          <cell r="EH1224">
            <v>0</v>
          </cell>
          <cell r="EI1224">
            <v>0</v>
          </cell>
          <cell r="EJ1224">
            <v>0</v>
          </cell>
          <cell r="EK1224">
            <v>0</v>
          </cell>
          <cell r="EL1224">
            <v>0</v>
          </cell>
          <cell r="EM1224">
            <v>0</v>
          </cell>
          <cell r="EN1224">
            <v>0</v>
          </cell>
          <cell r="EO1224">
            <v>0</v>
          </cell>
          <cell r="EP1224">
            <v>0</v>
          </cell>
          <cell r="EQ1224">
            <v>0</v>
          </cell>
          <cell r="ER1224">
            <v>0</v>
          </cell>
          <cell r="ES1224">
            <v>0</v>
          </cell>
          <cell r="ET1224">
            <v>0</v>
          </cell>
          <cell r="EU1224">
            <v>0</v>
          </cell>
          <cell r="EV1224">
            <v>0</v>
          </cell>
          <cell r="EW1224">
            <v>0</v>
          </cell>
          <cell r="EX1224">
            <v>0</v>
          </cell>
          <cell r="EY1224">
            <v>0</v>
          </cell>
          <cell r="EZ1224">
            <v>0</v>
          </cell>
          <cell r="FA1224">
            <v>0</v>
          </cell>
          <cell r="FB1224">
            <v>0</v>
          </cell>
          <cell r="FC1224">
            <v>0</v>
          </cell>
          <cell r="FD1224">
            <v>0</v>
          </cell>
          <cell r="FE1224">
            <v>0</v>
          </cell>
          <cell r="FF1224">
            <v>0</v>
          </cell>
          <cell r="FG1224">
            <v>0</v>
          </cell>
          <cell r="FH1224">
            <v>0</v>
          </cell>
          <cell r="FI1224">
            <v>0</v>
          </cell>
          <cell r="FJ1224">
            <v>0</v>
          </cell>
          <cell r="FK1224">
            <v>0</v>
          </cell>
          <cell r="FL1224">
            <v>0</v>
          </cell>
          <cell r="FM1224">
            <v>0</v>
          </cell>
          <cell r="FN1224">
            <v>0</v>
          </cell>
          <cell r="FO1224">
            <v>0</v>
          </cell>
          <cell r="FP1224">
            <v>0</v>
          </cell>
          <cell r="FQ1224">
            <v>0</v>
          </cell>
          <cell r="FR1224">
            <v>0</v>
          </cell>
          <cell r="FS1224">
            <v>0</v>
          </cell>
        </row>
        <row r="1225">
          <cell r="A1225" t="str">
            <v>Proseguroscomisiones de r/a cedidoP</v>
          </cell>
          <cell r="B1225" t="str">
            <v>Proseguros</v>
          </cell>
          <cell r="C1225" t="str">
            <v>P</v>
          </cell>
          <cell r="D1225" t="str">
            <v>Miles US$</v>
          </cell>
          <cell r="E1225" t="str">
            <v>Presupuesto</v>
          </cell>
          <cell r="F1225" t="str">
            <v>comisiones de r/a cedido</v>
          </cell>
          <cell r="I1225">
            <v>6759.3477331575787</v>
          </cell>
          <cell r="J1225">
            <v>6665.5248213673003</v>
          </cell>
          <cell r="K1225">
            <v>5532.6087057641907</v>
          </cell>
          <cell r="L1225">
            <v>5378.396639307256</v>
          </cell>
          <cell r="M1225">
            <v>5158.5014483596442</v>
          </cell>
          <cell r="N1225">
            <v>4970.5669877572336</v>
          </cell>
          <cell r="O1225">
            <v>4798.8059807063573</v>
          </cell>
          <cell r="P1225">
            <v>4586.7843637939759</v>
          </cell>
          <cell r="Q1225">
            <v>4320.6646148880445</v>
          </cell>
          <cell r="R1225">
            <v>4227.7365731020791</v>
          </cell>
          <cell r="S1225">
            <v>3971.1943140667627</v>
          </cell>
          <cell r="T1225">
            <v>3880.9762020724747</v>
          </cell>
          <cell r="U1225">
            <v>3511.0071987835772</v>
          </cell>
          <cell r="V1225">
            <v>3408.9466676169604</v>
          </cell>
          <cell r="W1225">
            <v>2471.5739788534838</v>
          </cell>
          <cell r="X1225">
            <v>1966.3669082213387</v>
          </cell>
          <cell r="Y1225">
            <v>1911.005812445339</v>
          </cell>
          <cell r="Z1225">
            <v>1626.5744682213756</v>
          </cell>
          <cell r="AA1225">
            <v>1425.7310521576624</v>
          </cell>
          <cell r="AB1225">
            <v>1261.8263054884449</v>
          </cell>
          <cell r="AC1225">
            <v>887.25523217822797</v>
          </cell>
          <cell r="AD1225">
            <v>709.6516199193228</v>
          </cell>
          <cell r="AE1225">
            <v>423.7688957105745</v>
          </cell>
          <cell r="AF1225">
            <v>415.9053699107771</v>
          </cell>
          <cell r="AG1225">
            <v>5975.8229730291487</v>
          </cell>
          <cell r="AH1225">
            <v>4778.9276976152187</v>
          </cell>
          <cell r="AI1225">
            <v>4348.8842446643894</v>
          </cell>
          <cell r="AJ1225">
            <v>4008.3964664516652</v>
          </cell>
          <cell r="AK1225">
            <v>3656.4972379786959</v>
          </cell>
          <cell r="AL1225">
            <v>3201.7408539372232</v>
          </cell>
          <cell r="AM1225">
            <v>2780.0723260133791</v>
          </cell>
          <cell r="AN1225">
            <v>1822.7966431061491</v>
          </cell>
          <cell r="AO1225">
            <v>1465.9413222870462</v>
          </cell>
          <cell r="AP1225">
            <v>1108.3862705922688</v>
          </cell>
          <cell r="AQ1225">
            <v>648.15295070183083</v>
          </cell>
          <cell r="AR1225">
            <v>310.37537880304455</v>
          </cell>
          <cell r="AS1225">
            <v>5746.7264943615319</v>
          </cell>
          <cell r="AT1225">
            <v>4528.4696006409722</v>
          </cell>
          <cell r="AU1225">
            <v>4093.0445420146143</v>
          </cell>
          <cell r="AV1225">
            <v>3499.58</v>
          </cell>
          <cell r="AW1225">
            <v>3499.58</v>
          </cell>
          <cell r="AX1225">
            <v>3086.5895018764463</v>
          </cell>
          <cell r="AY1225">
            <v>2748.5820316710792</v>
          </cell>
          <cell r="AZ1225">
            <v>0</v>
          </cell>
          <cell r="BA1225">
            <v>0</v>
          </cell>
          <cell r="BB1225">
            <v>1108.3862705922688</v>
          </cell>
          <cell r="BC1225">
            <v>0</v>
          </cell>
          <cell r="BD1225">
            <v>648.15295070183083</v>
          </cell>
          <cell r="BE1225">
            <v>0</v>
          </cell>
          <cell r="BF1225">
            <v>310.37537880304455</v>
          </cell>
          <cell r="BG1225">
            <v>0</v>
          </cell>
          <cell r="BH1225">
            <v>0</v>
          </cell>
          <cell r="BI1225">
            <v>0</v>
          </cell>
          <cell r="BJ1225">
            <v>0</v>
          </cell>
          <cell r="BK1225">
            <v>0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BV1225">
            <v>0</v>
          </cell>
          <cell r="BW1225">
            <v>0</v>
          </cell>
          <cell r="BX1225">
            <v>0</v>
          </cell>
          <cell r="BY1225">
            <v>0</v>
          </cell>
          <cell r="BZ1225">
            <v>0</v>
          </cell>
          <cell r="CA1225">
            <v>0</v>
          </cell>
          <cell r="CB1225">
            <v>0</v>
          </cell>
          <cell r="CC1225">
            <v>0</v>
          </cell>
          <cell r="CD1225">
            <v>0</v>
          </cell>
          <cell r="CE1225">
            <v>0</v>
          </cell>
          <cell r="CF1225">
            <v>0</v>
          </cell>
          <cell r="CG1225">
            <v>0</v>
          </cell>
          <cell r="CH1225">
            <v>0</v>
          </cell>
          <cell r="CI1225">
            <v>0</v>
          </cell>
          <cell r="CJ1225">
            <v>0</v>
          </cell>
          <cell r="CK1225">
            <v>0</v>
          </cell>
          <cell r="CL1225">
            <v>0</v>
          </cell>
          <cell r="CM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B1225">
            <v>0</v>
          </cell>
          <cell r="DC1225">
            <v>0</v>
          </cell>
          <cell r="DD1225">
            <v>0</v>
          </cell>
          <cell r="DE1225">
            <v>0</v>
          </cell>
          <cell r="DF1225">
            <v>0</v>
          </cell>
          <cell r="DG1225">
            <v>0</v>
          </cell>
          <cell r="DH1225">
            <v>0</v>
          </cell>
          <cell r="DI1225">
            <v>0</v>
          </cell>
          <cell r="DJ1225">
            <v>0</v>
          </cell>
          <cell r="DK1225">
            <v>0</v>
          </cell>
          <cell r="DL1225">
            <v>0</v>
          </cell>
          <cell r="DM1225">
            <v>0</v>
          </cell>
          <cell r="DN1225">
            <v>0</v>
          </cell>
          <cell r="DO1225">
            <v>0</v>
          </cell>
          <cell r="DP1225">
            <v>0</v>
          </cell>
          <cell r="DQ1225">
            <v>0</v>
          </cell>
          <cell r="DR1225">
            <v>0</v>
          </cell>
          <cell r="DS1225">
            <v>0</v>
          </cell>
          <cell r="DT1225">
            <v>0</v>
          </cell>
          <cell r="DU1225">
            <v>0</v>
          </cell>
          <cell r="DV1225">
            <v>0</v>
          </cell>
          <cell r="DW1225">
            <v>0</v>
          </cell>
          <cell r="DX1225">
            <v>0</v>
          </cell>
          <cell r="DY1225">
            <v>0</v>
          </cell>
          <cell r="DZ1225">
            <v>0</v>
          </cell>
          <cell r="EA1225">
            <v>0</v>
          </cell>
          <cell r="EB1225">
            <v>0</v>
          </cell>
          <cell r="EC1225">
            <v>0</v>
          </cell>
          <cell r="ED1225">
            <v>0</v>
          </cell>
          <cell r="EE1225">
            <v>0</v>
          </cell>
          <cell r="EF1225">
            <v>0</v>
          </cell>
          <cell r="EG1225">
            <v>0</v>
          </cell>
          <cell r="EH1225">
            <v>0</v>
          </cell>
          <cell r="EI1225">
            <v>0</v>
          </cell>
          <cell r="EJ1225">
            <v>0</v>
          </cell>
          <cell r="EK1225">
            <v>0</v>
          </cell>
          <cell r="EL1225">
            <v>0</v>
          </cell>
          <cell r="EM1225">
            <v>0</v>
          </cell>
          <cell r="EN1225">
            <v>0</v>
          </cell>
          <cell r="EO1225">
            <v>0</v>
          </cell>
          <cell r="EP1225">
            <v>0</v>
          </cell>
          <cell r="EQ1225">
            <v>0</v>
          </cell>
          <cell r="ER1225">
            <v>0</v>
          </cell>
          <cell r="ES1225">
            <v>0</v>
          </cell>
          <cell r="ET1225">
            <v>0</v>
          </cell>
          <cell r="EU1225">
            <v>0</v>
          </cell>
          <cell r="EV1225">
            <v>0</v>
          </cell>
          <cell r="EW1225">
            <v>0</v>
          </cell>
          <cell r="EX1225">
            <v>0</v>
          </cell>
          <cell r="EY1225">
            <v>0</v>
          </cell>
          <cell r="EZ1225">
            <v>0</v>
          </cell>
          <cell r="FA1225">
            <v>0</v>
          </cell>
          <cell r="FB1225">
            <v>0</v>
          </cell>
          <cell r="FC1225">
            <v>0</v>
          </cell>
          <cell r="FD1225">
            <v>0</v>
          </cell>
          <cell r="FE1225">
            <v>0</v>
          </cell>
          <cell r="FF1225">
            <v>0</v>
          </cell>
          <cell r="FG1225">
            <v>0</v>
          </cell>
          <cell r="FH1225">
            <v>0</v>
          </cell>
          <cell r="FI1225">
            <v>0</v>
          </cell>
          <cell r="FJ1225">
            <v>0</v>
          </cell>
          <cell r="FK1225">
            <v>0</v>
          </cell>
          <cell r="FL1225">
            <v>0</v>
          </cell>
          <cell r="FM1225">
            <v>0</v>
          </cell>
          <cell r="FN1225">
            <v>0</v>
          </cell>
          <cell r="FO1225">
            <v>0</v>
          </cell>
          <cell r="FP1225">
            <v>0</v>
          </cell>
          <cell r="FQ1225">
            <v>0</v>
          </cell>
          <cell r="FR1225">
            <v>0</v>
          </cell>
          <cell r="FS1225">
            <v>0</v>
          </cell>
        </row>
        <row r="1226">
          <cell r="A1226" t="str">
            <v>Prosegurosgastos varios de seguros P</v>
          </cell>
          <cell r="B1226" t="str">
            <v>Proseguros</v>
          </cell>
          <cell r="C1226" t="str">
            <v>P</v>
          </cell>
          <cell r="D1226" t="str">
            <v>Miles US$</v>
          </cell>
          <cell r="E1226" t="str">
            <v>Presupuesto</v>
          </cell>
          <cell r="F1226" t="str">
            <v xml:space="preserve">gastos varios de seguros </v>
          </cell>
          <cell r="I1226">
            <v>-8451.4235365334553</v>
          </cell>
          <cell r="J1226">
            <v>-11108.60222031084</v>
          </cell>
          <cell r="K1226">
            <v>-7809.7446488409096</v>
          </cell>
          <cell r="L1226">
            <v>-10151.645648330003</v>
          </cell>
          <cell r="M1226">
            <v>-7154.3955894283745</v>
          </cell>
          <cell r="N1226">
            <v>-9169.7493247623042</v>
          </cell>
          <cell r="O1226">
            <v>-6491.3556326607795</v>
          </cell>
          <cell r="P1226">
            <v>-8189.1296377243561</v>
          </cell>
          <cell r="Q1226">
            <v>-5842.7496580472298</v>
          </cell>
          <cell r="R1226">
            <v>-7227.4808685754288</v>
          </cell>
          <cell r="S1226">
            <v>-5206.4491202435192</v>
          </cell>
          <cell r="T1226">
            <v>-6261.7578073491532</v>
          </cell>
          <cell r="U1226">
            <v>-4548.1288948457823</v>
          </cell>
          <cell r="V1226">
            <v>-5316.8150669911056</v>
          </cell>
          <cell r="W1226">
            <v>-3744.6781692338996</v>
          </cell>
          <cell r="X1226">
            <v>-3829.8433400866743</v>
          </cell>
          <cell r="Y1226">
            <v>-2988.1167234431832</v>
          </cell>
          <cell r="Z1226">
            <v>-3049.8602254376724</v>
          </cell>
          <cell r="AA1226">
            <v>-2252.6806622542026</v>
          </cell>
          <cell r="AB1226">
            <v>-2280.0741173712531</v>
          </cell>
          <cell r="AC1226">
            <v>-1462.7915213372473</v>
          </cell>
          <cell r="AD1226">
            <v>-1513.2620658864143</v>
          </cell>
          <cell r="AE1226">
            <v>-757.91134189845536</v>
          </cell>
          <cell r="AF1226">
            <v>-716.27354340997863</v>
          </cell>
          <cell r="AG1226">
            <v>-6040.4925288113627</v>
          </cell>
          <cell r="AH1226">
            <v>-5537.1181514104155</v>
          </cell>
          <cell r="AI1226">
            <v>-5033.7437740094683</v>
          </cell>
          <cell r="AJ1226">
            <v>-4530.3693966085211</v>
          </cell>
          <cell r="AK1226">
            <v>-4026.9950192075744</v>
          </cell>
          <cell r="AL1226">
            <v>-3523.6206418066276</v>
          </cell>
          <cell r="AM1226">
            <v>-3020.2462644056809</v>
          </cell>
          <cell r="AN1226">
            <v>-2516.8718870047342</v>
          </cell>
          <cell r="AO1226">
            <v>-2013.4975096037874</v>
          </cell>
          <cell r="AP1226">
            <v>-1510.1231322028407</v>
          </cell>
          <cell r="AQ1226">
            <v>-1037.4482257263426</v>
          </cell>
          <cell r="AR1226">
            <v>-635.51147358357514</v>
          </cell>
          <cell r="AS1226">
            <v>-4366.9262491435393</v>
          </cell>
          <cell r="AT1226">
            <v>-5152.0181313993171</v>
          </cell>
          <cell r="AU1226">
            <v>-4315.1451928759107</v>
          </cell>
          <cell r="AV1226">
            <v>-3774.9990000000003</v>
          </cell>
          <cell r="AW1226">
            <v>-3774.9990000000003</v>
          </cell>
          <cell r="AX1226">
            <v>-1725.9415223247897</v>
          </cell>
          <cell r="AY1226">
            <v>-3071.3784477069626</v>
          </cell>
          <cell r="AZ1226">
            <v>0</v>
          </cell>
          <cell r="BA1226">
            <v>0</v>
          </cell>
          <cell r="BB1226">
            <v>-1510.1231322028407</v>
          </cell>
          <cell r="BC1226">
            <v>0</v>
          </cell>
          <cell r="BD1226">
            <v>-1037.4482257263426</v>
          </cell>
          <cell r="BE1226">
            <v>0</v>
          </cell>
          <cell r="BF1226">
            <v>-635.51147358357514</v>
          </cell>
          <cell r="BG1226">
            <v>0</v>
          </cell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BV1226">
            <v>0</v>
          </cell>
          <cell r="BW1226">
            <v>0</v>
          </cell>
          <cell r="BX1226">
            <v>0</v>
          </cell>
          <cell r="BY1226">
            <v>0</v>
          </cell>
          <cell r="BZ1226">
            <v>0</v>
          </cell>
          <cell r="CA1226">
            <v>0</v>
          </cell>
          <cell r="CB1226">
            <v>0</v>
          </cell>
          <cell r="CC1226">
            <v>0</v>
          </cell>
          <cell r="CD1226">
            <v>0</v>
          </cell>
          <cell r="CE1226">
            <v>0</v>
          </cell>
          <cell r="CF1226">
            <v>0</v>
          </cell>
          <cell r="CG1226">
            <v>0</v>
          </cell>
          <cell r="CH1226">
            <v>0</v>
          </cell>
          <cell r="CI1226">
            <v>0</v>
          </cell>
          <cell r="CJ1226">
            <v>0</v>
          </cell>
          <cell r="CK1226">
            <v>0</v>
          </cell>
          <cell r="CL1226">
            <v>0</v>
          </cell>
          <cell r="CM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B1226">
            <v>0</v>
          </cell>
          <cell r="DC1226">
            <v>0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0</v>
          </cell>
          <cell r="DI1226">
            <v>0</v>
          </cell>
          <cell r="DJ1226">
            <v>0</v>
          </cell>
          <cell r="DK1226">
            <v>0</v>
          </cell>
          <cell r="DL1226">
            <v>0</v>
          </cell>
          <cell r="DM1226">
            <v>0</v>
          </cell>
          <cell r="DN1226">
            <v>0</v>
          </cell>
          <cell r="DO1226">
            <v>0</v>
          </cell>
          <cell r="DP1226">
            <v>0</v>
          </cell>
          <cell r="DQ1226">
            <v>0</v>
          </cell>
          <cell r="DR1226">
            <v>0</v>
          </cell>
          <cell r="DS1226">
            <v>0</v>
          </cell>
          <cell r="DT1226">
            <v>0</v>
          </cell>
          <cell r="DU1226">
            <v>0</v>
          </cell>
          <cell r="DV1226">
            <v>0</v>
          </cell>
          <cell r="DW1226">
            <v>0</v>
          </cell>
          <cell r="DX1226">
            <v>0</v>
          </cell>
          <cell r="DY1226">
            <v>0</v>
          </cell>
          <cell r="DZ1226">
            <v>0</v>
          </cell>
          <cell r="EA1226">
            <v>0</v>
          </cell>
          <cell r="EB1226">
            <v>0</v>
          </cell>
          <cell r="EC1226">
            <v>0</v>
          </cell>
          <cell r="ED1226">
            <v>0</v>
          </cell>
          <cell r="EE1226">
            <v>0</v>
          </cell>
          <cell r="EF1226">
            <v>0</v>
          </cell>
          <cell r="EG1226">
            <v>0</v>
          </cell>
          <cell r="EH1226">
            <v>0</v>
          </cell>
          <cell r="EI1226">
            <v>0</v>
          </cell>
          <cell r="EJ1226">
            <v>0</v>
          </cell>
          <cell r="EK1226">
            <v>0</v>
          </cell>
          <cell r="EL1226">
            <v>0</v>
          </cell>
          <cell r="EM1226">
            <v>0</v>
          </cell>
          <cell r="EN1226">
            <v>0</v>
          </cell>
          <cell r="EO1226">
            <v>0</v>
          </cell>
          <cell r="EP1226">
            <v>0</v>
          </cell>
          <cell r="EQ1226">
            <v>0</v>
          </cell>
          <cell r="ER1226">
            <v>0</v>
          </cell>
          <cell r="ES1226">
            <v>0</v>
          </cell>
          <cell r="ET1226">
            <v>0</v>
          </cell>
          <cell r="EU1226">
            <v>0</v>
          </cell>
          <cell r="EV1226">
            <v>0</v>
          </cell>
          <cell r="EW1226">
            <v>0</v>
          </cell>
          <cell r="EX1226">
            <v>0</v>
          </cell>
          <cell r="EY1226">
            <v>0</v>
          </cell>
          <cell r="EZ1226">
            <v>0</v>
          </cell>
          <cell r="FA1226">
            <v>0</v>
          </cell>
          <cell r="FB1226">
            <v>0</v>
          </cell>
          <cell r="FC1226">
            <v>0</v>
          </cell>
          <cell r="FD1226">
            <v>0</v>
          </cell>
          <cell r="FE1226">
            <v>0</v>
          </cell>
          <cell r="FF1226">
            <v>0</v>
          </cell>
          <cell r="FG1226">
            <v>0</v>
          </cell>
          <cell r="FH1226">
            <v>0</v>
          </cell>
          <cell r="FI1226">
            <v>0</v>
          </cell>
          <cell r="FJ1226">
            <v>0</v>
          </cell>
          <cell r="FK1226">
            <v>0</v>
          </cell>
          <cell r="FL1226">
            <v>0</v>
          </cell>
          <cell r="FM1226">
            <v>0</v>
          </cell>
          <cell r="FN1226">
            <v>0</v>
          </cell>
          <cell r="FO1226">
            <v>0</v>
          </cell>
          <cell r="FP1226">
            <v>0</v>
          </cell>
          <cell r="FQ1226">
            <v>0</v>
          </cell>
          <cell r="FR1226">
            <v>0</v>
          </cell>
          <cell r="FS1226">
            <v>0</v>
          </cell>
        </row>
        <row r="1227">
          <cell r="A1227" t="str">
            <v>Proseguroscomisiones y prestaciones agentes P</v>
          </cell>
          <cell r="B1227" t="str">
            <v>Proseguros</v>
          </cell>
          <cell r="C1227" t="str">
            <v>P</v>
          </cell>
          <cell r="D1227" t="str">
            <v>Miles US$</v>
          </cell>
          <cell r="E1227" t="str">
            <v>Presupuesto</v>
          </cell>
          <cell r="F1227" t="str">
            <v xml:space="preserve">comisiones y prestaciones agentes </v>
          </cell>
          <cell r="I1227">
            <v>-7645.833397315324</v>
          </cell>
          <cell r="J1227">
            <v>-8009.8064768288941</v>
          </cell>
          <cell r="K1227">
            <v>-6134.0775859394716</v>
          </cell>
          <cell r="L1227">
            <v>-6406.6885196389994</v>
          </cell>
          <cell r="M1227">
            <v>-5633.683678840569</v>
          </cell>
          <cell r="N1227">
            <v>-5851.5466465255504</v>
          </cell>
          <cell r="O1227">
            <v>-5148.3841039120307</v>
          </cell>
          <cell r="P1227">
            <v>-5299.2832221871058</v>
          </cell>
          <cell r="Q1227">
            <v>-4608.7993027757402</v>
          </cell>
          <cell r="R1227">
            <v>-4790.0258156446016</v>
          </cell>
          <cell r="S1227">
            <v>-4187.7228119131605</v>
          </cell>
          <cell r="T1227">
            <v>-4347.5830386277676</v>
          </cell>
          <cell r="U1227">
            <v>-3682.5872792738473</v>
          </cell>
          <cell r="V1227">
            <v>-3809.4266287403498</v>
          </cell>
          <cell r="W1227">
            <v>-2863.1967152484149</v>
          </cell>
          <cell r="X1227">
            <v>-2742.4395854897821</v>
          </cell>
          <cell r="Y1227">
            <v>-2229.463847236053</v>
          </cell>
          <cell r="Z1227">
            <v>-2198.3225546791855</v>
          </cell>
          <cell r="AA1227">
            <v>-1718.1964942107656</v>
          </cell>
          <cell r="AB1227">
            <v>-1731.2526647804948</v>
          </cell>
          <cell r="AC1227">
            <v>-1032.1548053002371</v>
          </cell>
          <cell r="AD1227">
            <v>-976.55719707175069</v>
          </cell>
          <cell r="AE1227">
            <v>-519.40682180939768</v>
          </cell>
          <cell r="AF1227">
            <v>-524.36436341999399</v>
          </cell>
          <cell r="AG1227">
            <v>-7802.7436186153473</v>
          </cell>
          <cell r="AH1227">
            <v>-6227.7490984781552</v>
          </cell>
          <cell r="AI1227">
            <v>-5623.9390079795703</v>
          </cell>
          <cell r="AJ1227">
            <v>-5025.486683480638</v>
          </cell>
          <cell r="AK1227">
            <v>-4453.701665218111</v>
          </cell>
          <cell r="AL1227">
            <v>-3881.4842649397924</v>
          </cell>
          <cell r="AM1227">
            <v>-3356.1072273900809</v>
          </cell>
          <cell r="AN1227">
            <v>-2492.0138114830834</v>
          </cell>
          <cell r="AO1227">
            <v>-1948.4363633717844</v>
          </cell>
          <cell r="AP1227">
            <v>-1479.4809331202919</v>
          </cell>
          <cell r="AQ1227">
            <v>-865.75630571365195</v>
          </cell>
          <cell r="AR1227">
            <v>-340.96512645888129</v>
          </cell>
          <cell r="AS1227">
            <v>-6884.9495139429091</v>
          </cell>
          <cell r="AT1227">
            <v>-4811.8608486639496</v>
          </cell>
          <cell r="AU1227">
            <v>-4371.7790007549293</v>
          </cell>
          <cell r="AV1227">
            <v>-3280</v>
          </cell>
          <cell r="AW1227">
            <v>-3280</v>
          </cell>
          <cell r="AX1227">
            <v>-4422.8472693151425</v>
          </cell>
          <cell r="AY1227">
            <v>-2380.26575784744</v>
          </cell>
          <cell r="AZ1227">
            <v>0</v>
          </cell>
          <cell r="BA1227">
            <v>0</v>
          </cell>
          <cell r="BB1227">
            <v>-1479.4809331202919</v>
          </cell>
          <cell r="BC1227">
            <v>0</v>
          </cell>
          <cell r="BD1227">
            <v>-865.75630571365195</v>
          </cell>
          <cell r="BE1227">
            <v>0</v>
          </cell>
          <cell r="BF1227">
            <v>-340.96512645888129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BV1227">
            <v>0</v>
          </cell>
          <cell r="BW1227">
            <v>0</v>
          </cell>
          <cell r="BX1227">
            <v>0</v>
          </cell>
          <cell r="BY1227">
            <v>0</v>
          </cell>
          <cell r="BZ1227">
            <v>0</v>
          </cell>
          <cell r="CA1227">
            <v>0</v>
          </cell>
          <cell r="CB1227">
            <v>0</v>
          </cell>
          <cell r="CC1227">
            <v>0</v>
          </cell>
          <cell r="CD1227">
            <v>0</v>
          </cell>
          <cell r="CE1227">
            <v>0</v>
          </cell>
          <cell r="CF1227">
            <v>0</v>
          </cell>
          <cell r="CG1227">
            <v>0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B1227">
            <v>0</v>
          </cell>
          <cell r="DC1227">
            <v>0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  <cell r="DW1227">
            <v>0</v>
          </cell>
          <cell r="DX1227">
            <v>0</v>
          </cell>
          <cell r="DY1227">
            <v>0</v>
          </cell>
          <cell r="DZ1227">
            <v>0</v>
          </cell>
          <cell r="EA1227">
            <v>0</v>
          </cell>
          <cell r="EB1227">
            <v>0</v>
          </cell>
          <cell r="EC1227">
            <v>0</v>
          </cell>
          <cell r="ED1227">
            <v>0</v>
          </cell>
          <cell r="EE1227">
            <v>0</v>
          </cell>
          <cell r="EF1227">
            <v>0</v>
          </cell>
          <cell r="EG1227">
            <v>0</v>
          </cell>
          <cell r="EH1227">
            <v>0</v>
          </cell>
          <cell r="EI1227">
            <v>0</v>
          </cell>
          <cell r="EJ1227">
            <v>0</v>
          </cell>
          <cell r="EK1227">
            <v>0</v>
          </cell>
          <cell r="EL1227">
            <v>0</v>
          </cell>
          <cell r="EM1227">
            <v>0</v>
          </cell>
          <cell r="EN1227">
            <v>0</v>
          </cell>
          <cell r="EO1227">
            <v>0</v>
          </cell>
          <cell r="EP1227">
            <v>0</v>
          </cell>
          <cell r="EQ1227">
            <v>0</v>
          </cell>
          <cell r="ER1227">
            <v>0</v>
          </cell>
          <cell r="ES1227">
            <v>0</v>
          </cell>
          <cell r="ET1227">
            <v>0</v>
          </cell>
          <cell r="EU1227">
            <v>0</v>
          </cell>
          <cell r="EV1227">
            <v>0</v>
          </cell>
          <cell r="EW1227">
            <v>0</v>
          </cell>
          <cell r="EX1227">
            <v>0</v>
          </cell>
          <cell r="EY1227">
            <v>0</v>
          </cell>
          <cell r="EZ1227">
            <v>0</v>
          </cell>
          <cell r="FA1227">
            <v>0</v>
          </cell>
          <cell r="FB1227">
            <v>0</v>
          </cell>
          <cell r="FC1227">
            <v>0</v>
          </cell>
          <cell r="FD1227">
            <v>0</v>
          </cell>
          <cell r="FE1227">
            <v>0</v>
          </cell>
          <cell r="FF1227">
            <v>0</v>
          </cell>
          <cell r="FG1227">
            <v>0</v>
          </cell>
          <cell r="FH1227">
            <v>0</v>
          </cell>
          <cell r="FI1227">
            <v>0</v>
          </cell>
          <cell r="FJ1227">
            <v>0</v>
          </cell>
          <cell r="FK1227">
            <v>0</v>
          </cell>
          <cell r="FL1227">
            <v>0</v>
          </cell>
          <cell r="FM1227">
            <v>0</v>
          </cell>
          <cell r="FN1227">
            <v>0</v>
          </cell>
          <cell r="FO1227">
            <v>0</v>
          </cell>
          <cell r="FP1227">
            <v>0</v>
          </cell>
          <cell r="FQ1227">
            <v>0</v>
          </cell>
          <cell r="FR1227">
            <v>0</v>
          </cell>
          <cell r="FS1227">
            <v>0</v>
          </cell>
        </row>
        <row r="1228">
          <cell r="A1228" t="str">
            <v>Prosegurosajuste reserva de cartera P</v>
          </cell>
          <cell r="B1228" t="str">
            <v>Proseguros</v>
          </cell>
          <cell r="C1228" t="str">
            <v>P</v>
          </cell>
          <cell r="D1228" t="str">
            <v>Miles US$</v>
          </cell>
          <cell r="E1228" t="str">
            <v>Presupuesto</v>
          </cell>
          <cell r="F1228" t="str">
            <v xml:space="preserve">ajuste reserva de cartera 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BV1228">
            <v>0</v>
          </cell>
          <cell r="BW1228">
            <v>0</v>
          </cell>
          <cell r="BX1228">
            <v>0</v>
          </cell>
          <cell r="BY1228">
            <v>0</v>
          </cell>
          <cell r="BZ1228">
            <v>0</v>
          </cell>
          <cell r="CA1228">
            <v>0</v>
          </cell>
          <cell r="CB1228">
            <v>0</v>
          </cell>
          <cell r="CC1228">
            <v>0</v>
          </cell>
          <cell r="CD1228">
            <v>0</v>
          </cell>
          <cell r="CE1228">
            <v>0</v>
          </cell>
          <cell r="CF1228">
            <v>0</v>
          </cell>
          <cell r="CG1228">
            <v>0</v>
          </cell>
          <cell r="CH1228">
            <v>0</v>
          </cell>
          <cell r="CI1228">
            <v>0</v>
          </cell>
          <cell r="CJ1228">
            <v>0</v>
          </cell>
          <cell r="CK1228">
            <v>0</v>
          </cell>
          <cell r="CL1228">
            <v>0</v>
          </cell>
          <cell r="CM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  <cell r="DW1228">
            <v>0</v>
          </cell>
          <cell r="DX1228">
            <v>0</v>
          </cell>
          <cell r="DY1228">
            <v>0</v>
          </cell>
          <cell r="DZ1228">
            <v>0</v>
          </cell>
          <cell r="EA1228">
            <v>0</v>
          </cell>
          <cell r="EB1228">
            <v>0</v>
          </cell>
          <cell r="EC1228">
            <v>0</v>
          </cell>
          <cell r="ED1228">
            <v>0</v>
          </cell>
          <cell r="EE1228">
            <v>0</v>
          </cell>
          <cell r="EF1228">
            <v>0</v>
          </cell>
          <cell r="EG1228">
            <v>0</v>
          </cell>
          <cell r="EH1228">
            <v>0</v>
          </cell>
          <cell r="EI1228">
            <v>0</v>
          </cell>
          <cell r="EJ1228">
            <v>0</v>
          </cell>
          <cell r="EK1228">
            <v>0</v>
          </cell>
          <cell r="EL1228">
            <v>0</v>
          </cell>
          <cell r="EM1228">
            <v>0</v>
          </cell>
          <cell r="EN1228">
            <v>0</v>
          </cell>
          <cell r="EO1228">
            <v>0</v>
          </cell>
          <cell r="EP1228">
            <v>0</v>
          </cell>
          <cell r="EQ1228">
            <v>0</v>
          </cell>
          <cell r="ER1228">
            <v>0</v>
          </cell>
          <cell r="ES1228">
            <v>0</v>
          </cell>
          <cell r="ET1228">
            <v>0</v>
          </cell>
          <cell r="EU1228">
            <v>0</v>
          </cell>
          <cell r="EV1228">
            <v>0</v>
          </cell>
          <cell r="EW1228">
            <v>0</v>
          </cell>
          <cell r="EX1228">
            <v>0</v>
          </cell>
          <cell r="EY1228">
            <v>0</v>
          </cell>
          <cell r="EZ1228">
            <v>0</v>
          </cell>
          <cell r="FA1228">
            <v>0</v>
          </cell>
          <cell r="FB1228">
            <v>0</v>
          </cell>
          <cell r="FC1228">
            <v>0</v>
          </cell>
          <cell r="FD1228">
            <v>0</v>
          </cell>
          <cell r="FE1228">
            <v>0</v>
          </cell>
          <cell r="FF1228">
            <v>0</v>
          </cell>
          <cell r="FG1228">
            <v>0</v>
          </cell>
          <cell r="FH1228">
            <v>0</v>
          </cell>
          <cell r="FI1228">
            <v>0</v>
          </cell>
          <cell r="FJ1228">
            <v>0</v>
          </cell>
          <cell r="FK1228">
            <v>0</v>
          </cell>
          <cell r="FL1228">
            <v>0</v>
          </cell>
          <cell r="FM1228">
            <v>0</v>
          </cell>
          <cell r="FN1228">
            <v>0</v>
          </cell>
          <cell r="FO1228">
            <v>0</v>
          </cell>
          <cell r="FP1228">
            <v>0</v>
          </cell>
          <cell r="FQ1228">
            <v>0</v>
          </cell>
          <cell r="FR1228">
            <v>0</v>
          </cell>
          <cell r="FS1228">
            <v>0</v>
          </cell>
        </row>
        <row r="1229">
          <cell r="A1229" t="str">
            <v>Prosegurosreaseguros aceptados P</v>
          </cell>
          <cell r="B1229" t="str">
            <v>Proseguros</v>
          </cell>
          <cell r="C1229" t="str">
            <v>P</v>
          </cell>
          <cell r="D1229" t="str">
            <v>Miles US$</v>
          </cell>
          <cell r="E1229" t="str">
            <v>Presupuesto</v>
          </cell>
          <cell r="F1229" t="str">
            <v xml:space="preserve">reaseguros aceptados </v>
          </cell>
          <cell r="J1229">
            <v>811.87592801167727</v>
          </cell>
          <cell r="K1229">
            <v>782.16624081734699</v>
          </cell>
          <cell r="L1229">
            <v>692.58602557985455</v>
          </cell>
          <cell r="M1229">
            <v>645.15722917344033</v>
          </cell>
          <cell r="O1229">
            <v>510.86725269083797</v>
          </cell>
          <cell r="Q1229">
            <v>379.25086043764009</v>
          </cell>
          <cell r="S1229">
            <v>257.8948112288241</v>
          </cell>
          <cell r="U1229">
            <v>127.91402484715871</v>
          </cell>
          <cell r="W1229">
            <v>1396.4392706744993</v>
          </cell>
          <cell r="Y1229">
            <v>1390.6576409410638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0</v>
          </cell>
          <cell r="BK1229">
            <v>0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0</v>
          </cell>
          <cell r="BQ1229">
            <v>0</v>
          </cell>
          <cell r="BR1229">
            <v>0</v>
          </cell>
          <cell r="BS1229">
            <v>0</v>
          </cell>
          <cell r="BT1229">
            <v>0</v>
          </cell>
          <cell r="BU1229">
            <v>0</v>
          </cell>
          <cell r="BV1229">
            <v>0</v>
          </cell>
          <cell r="BW1229">
            <v>0</v>
          </cell>
          <cell r="BX1229">
            <v>0</v>
          </cell>
          <cell r="BY1229">
            <v>0</v>
          </cell>
          <cell r="BZ1229">
            <v>0</v>
          </cell>
          <cell r="CA1229">
            <v>0</v>
          </cell>
          <cell r="CB1229">
            <v>0</v>
          </cell>
          <cell r="CC1229">
            <v>0</v>
          </cell>
          <cell r="CD1229">
            <v>0</v>
          </cell>
          <cell r="CE1229">
            <v>0</v>
          </cell>
          <cell r="CF1229">
            <v>0</v>
          </cell>
          <cell r="CG1229">
            <v>0</v>
          </cell>
          <cell r="CH1229">
            <v>0</v>
          </cell>
          <cell r="CI1229">
            <v>0</v>
          </cell>
          <cell r="CJ1229">
            <v>0</v>
          </cell>
          <cell r="CK1229">
            <v>0</v>
          </cell>
          <cell r="CL1229">
            <v>0</v>
          </cell>
          <cell r="CM1229">
            <v>0</v>
          </cell>
          <cell r="CN1229">
            <v>0</v>
          </cell>
          <cell r="CO1229">
            <v>0</v>
          </cell>
          <cell r="CP1229">
            <v>0</v>
          </cell>
          <cell r="CQ1229">
            <v>0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0</v>
          </cell>
          <cell r="CW1229">
            <v>0</v>
          </cell>
          <cell r="CX1229">
            <v>0</v>
          </cell>
          <cell r="CY1229">
            <v>0</v>
          </cell>
          <cell r="CZ1229">
            <v>0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0</v>
          </cell>
          <cell r="DI1229">
            <v>0</v>
          </cell>
          <cell r="DJ1229">
            <v>0</v>
          </cell>
          <cell r="DK1229">
            <v>0</v>
          </cell>
          <cell r="DL1229">
            <v>0</v>
          </cell>
          <cell r="DM1229">
            <v>0</v>
          </cell>
          <cell r="DN1229">
            <v>0</v>
          </cell>
          <cell r="DO1229">
            <v>0</v>
          </cell>
          <cell r="DP1229">
            <v>0</v>
          </cell>
          <cell r="DQ1229">
            <v>0</v>
          </cell>
          <cell r="DR1229">
            <v>0</v>
          </cell>
          <cell r="DS1229">
            <v>0</v>
          </cell>
          <cell r="DT1229">
            <v>0</v>
          </cell>
          <cell r="DU1229">
            <v>0</v>
          </cell>
          <cell r="DV1229">
            <v>0</v>
          </cell>
          <cell r="DW1229">
            <v>0</v>
          </cell>
          <cell r="DX1229">
            <v>0</v>
          </cell>
          <cell r="DY1229">
            <v>0</v>
          </cell>
          <cell r="DZ1229">
            <v>0</v>
          </cell>
          <cell r="EA1229">
            <v>0</v>
          </cell>
          <cell r="EB1229">
            <v>0</v>
          </cell>
          <cell r="EC1229">
            <v>0</v>
          </cell>
          <cell r="ED1229">
            <v>0</v>
          </cell>
          <cell r="EE1229">
            <v>0</v>
          </cell>
          <cell r="EF1229">
            <v>0</v>
          </cell>
          <cell r="EG1229">
            <v>0</v>
          </cell>
          <cell r="EH1229">
            <v>0</v>
          </cell>
          <cell r="EI1229">
            <v>0</v>
          </cell>
          <cell r="EJ1229">
            <v>0</v>
          </cell>
          <cell r="EK1229">
            <v>0</v>
          </cell>
          <cell r="EL1229">
            <v>0</v>
          </cell>
          <cell r="EM1229">
            <v>0</v>
          </cell>
          <cell r="EN1229">
            <v>0</v>
          </cell>
          <cell r="EO1229">
            <v>0</v>
          </cell>
          <cell r="EP1229">
            <v>0</v>
          </cell>
          <cell r="EQ1229">
            <v>0</v>
          </cell>
          <cell r="ER1229">
            <v>0</v>
          </cell>
          <cell r="ES1229">
            <v>0</v>
          </cell>
          <cell r="ET1229">
            <v>0</v>
          </cell>
          <cell r="EU1229">
            <v>0</v>
          </cell>
          <cell r="EV1229">
            <v>0</v>
          </cell>
          <cell r="EW1229">
            <v>0</v>
          </cell>
          <cell r="EX1229">
            <v>0</v>
          </cell>
          <cell r="EY1229">
            <v>0</v>
          </cell>
          <cell r="EZ1229">
            <v>0</v>
          </cell>
          <cell r="FA1229">
            <v>0</v>
          </cell>
          <cell r="FB1229">
            <v>0</v>
          </cell>
          <cell r="FC1229">
            <v>0</v>
          </cell>
          <cell r="FD1229">
            <v>0</v>
          </cell>
          <cell r="FE1229">
            <v>0</v>
          </cell>
          <cell r="FF1229">
            <v>0</v>
          </cell>
          <cell r="FG1229">
            <v>0</v>
          </cell>
          <cell r="FH1229">
            <v>0</v>
          </cell>
          <cell r="FI1229">
            <v>0</v>
          </cell>
          <cell r="FJ1229">
            <v>0</v>
          </cell>
          <cell r="FK1229">
            <v>0</v>
          </cell>
          <cell r="FL1229">
            <v>0</v>
          </cell>
          <cell r="FM1229">
            <v>0</v>
          </cell>
          <cell r="FN1229">
            <v>0</v>
          </cell>
          <cell r="FO1229">
            <v>0</v>
          </cell>
          <cell r="FP1229">
            <v>0</v>
          </cell>
          <cell r="FQ1229">
            <v>0</v>
          </cell>
          <cell r="FR1229">
            <v>0</v>
          </cell>
          <cell r="FS1229">
            <v>0</v>
          </cell>
        </row>
        <row r="1230">
          <cell r="A1230" t="str">
            <v>Prosegurosresultado técnicoP</v>
          </cell>
          <cell r="B1230" t="str">
            <v>Proseguros</v>
          </cell>
          <cell r="C1230" t="str">
            <v>P</v>
          </cell>
          <cell r="D1230" t="str">
            <v>Miles US$</v>
          </cell>
          <cell r="E1230" t="str">
            <v>Presupuesto</v>
          </cell>
          <cell r="F1230" t="str">
            <v>resultado técnico</v>
          </cell>
          <cell r="I1230">
            <v>9125.1128362161508</v>
          </cell>
          <cell r="J1230">
            <v>7104.4715651653887</v>
          </cell>
          <cell r="K1230">
            <v>4094.9933053401192</v>
          </cell>
          <cell r="L1230">
            <v>3203.1751071427716</v>
          </cell>
          <cell r="M1230">
            <v>3935.9332799695676</v>
          </cell>
          <cell r="N1230">
            <v>2940.087663358463</v>
          </cell>
          <cell r="O1230">
            <v>3851.0936376450009</v>
          </cell>
          <cell r="P1230">
            <v>2918.5674784750781</v>
          </cell>
          <cell r="Q1230">
            <v>3515.4404224003674</v>
          </cell>
          <cell r="R1230">
            <v>2991.5582375366448</v>
          </cell>
          <cell r="S1230">
            <v>3411.2495940360332</v>
          </cell>
          <cell r="T1230">
            <v>3236.5176393274332</v>
          </cell>
          <cell r="U1230">
            <v>3185.2057821348344</v>
          </cell>
          <cell r="V1230">
            <v>3193.1907118812715</v>
          </cell>
          <cell r="W1230">
            <v>2160.0248697002053</v>
          </cell>
          <cell r="X1230">
            <v>1901.232718384671</v>
          </cell>
          <cell r="Y1230">
            <v>1374.8433818931935</v>
          </cell>
          <cell r="Z1230">
            <v>1480.341289926941</v>
          </cell>
          <cell r="AA1230">
            <v>1186.5532619306509</v>
          </cell>
          <cell r="AB1230">
            <v>1453.766063964244</v>
          </cell>
          <cell r="AC1230">
            <v>406.6640019743179</v>
          </cell>
          <cell r="AD1230">
            <v>241.2726836781693</v>
          </cell>
          <cell r="AE1230">
            <v>181.0443747821455</v>
          </cell>
          <cell r="AF1230">
            <v>247.62267560280304</v>
          </cell>
          <cell r="AG1230">
            <v>11067.977990865922</v>
          </cell>
          <cell r="AH1230">
            <v>6619.4948319637524</v>
          </cell>
          <cell r="AI1230">
            <v>5917.5869045435829</v>
          </cell>
          <cell r="AJ1230">
            <v>5640.0493521216395</v>
          </cell>
          <cell r="AK1230">
            <v>5270.9881632712231</v>
          </cell>
          <cell r="AL1230">
            <v>4698.1092757120659</v>
          </cell>
          <cell r="AM1230">
            <v>4247.3624679974637</v>
          </cell>
          <cell r="AN1230">
            <v>2991.5480175570437</v>
          </cell>
          <cell r="AO1230">
            <v>2425.409552408742</v>
          </cell>
          <cell r="AP1230">
            <v>2125.4463809091608</v>
          </cell>
          <cell r="AQ1230">
            <v>1032.3145624336796</v>
          </cell>
          <cell r="AR1230">
            <v>784.10862602548264</v>
          </cell>
          <cell r="AS1230">
            <v>10994.681912082146</v>
          </cell>
          <cell r="AT1230">
            <v>6519.0534742183081</v>
          </cell>
          <cell r="AU1230">
            <v>5521.4323503042242</v>
          </cell>
          <cell r="AV1230">
            <v>4685.6849999999977</v>
          </cell>
          <cell r="AW1230">
            <v>4685.6849999999977</v>
          </cell>
          <cell r="AX1230">
            <v>4779.9351097764811</v>
          </cell>
          <cell r="AY1230">
            <v>4322.5369087237741</v>
          </cell>
          <cell r="AZ1230">
            <v>0</v>
          </cell>
          <cell r="BA1230">
            <v>0</v>
          </cell>
          <cell r="BB1230">
            <v>2125.4463809091608</v>
          </cell>
          <cell r="BC1230">
            <v>0</v>
          </cell>
          <cell r="BD1230">
            <v>1032.3145624336796</v>
          </cell>
          <cell r="BE1230">
            <v>0</v>
          </cell>
          <cell r="BF1230">
            <v>784.10862602548264</v>
          </cell>
          <cell r="BG1230">
            <v>0</v>
          </cell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BV1230">
            <v>0</v>
          </cell>
          <cell r="BW1230">
            <v>0</v>
          </cell>
          <cell r="BX1230">
            <v>0</v>
          </cell>
          <cell r="BY1230">
            <v>0</v>
          </cell>
          <cell r="BZ1230">
            <v>0</v>
          </cell>
          <cell r="CA1230">
            <v>0</v>
          </cell>
          <cell r="CB1230">
            <v>0</v>
          </cell>
          <cell r="CC1230">
            <v>0</v>
          </cell>
          <cell r="CD1230">
            <v>0</v>
          </cell>
          <cell r="CE1230">
            <v>0</v>
          </cell>
          <cell r="CF1230">
            <v>0</v>
          </cell>
          <cell r="CG1230">
            <v>0</v>
          </cell>
          <cell r="CH1230">
            <v>0</v>
          </cell>
          <cell r="CI1230">
            <v>0</v>
          </cell>
          <cell r="CJ1230">
            <v>0</v>
          </cell>
          <cell r="CK1230">
            <v>0</v>
          </cell>
          <cell r="CL1230">
            <v>0</v>
          </cell>
          <cell r="CM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B1230">
            <v>0</v>
          </cell>
          <cell r="DC1230">
            <v>0</v>
          </cell>
          <cell r="DD1230">
            <v>0</v>
          </cell>
          <cell r="DE1230">
            <v>0</v>
          </cell>
          <cell r="DF1230">
            <v>0</v>
          </cell>
          <cell r="DG1230">
            <v>0</v>
          </cell>
          <cell r="DH1230">
            <v>0</v>
          </cell>
          <cell r="DI1230">
            <v>0</v>
          </cell>
          <cell r="DJ1230">
            <v>0</v>
          </cell>
          <cell r="DK1230">
            <v>0</v>
          </cell>
          <cell r="DL1230">
            <v>0</v>
          </cell>
          <cell r="DM1230">
            <v>0</v>
          </cell>
          <cell r="DN1230">
            <v>0</v>
          </cell>
          <cell r="DO1230">
            <v>0</v>
          </cell>
          <cell r="DP1230">
            <v>0</v>
          </cell>
          <cell r="DQ1230">
            <v>0</v>
          </cell>
          <cell r="DR1230">
            <v>0</v>
          </cell>
          <cell r="DS1230">
            <v>0</v>
          </cell>
          <cell r="DT1230">
            <v>0</v>
          </cell>
          <cell r="DU1230">
            <v>0</v>
          </cell>
          <cell r="DV1230">
            <v>0</v>
          </cell>
          <cell r="DW1230">
            <v>0</v>
          </cell>
          <cell r="DX1230">
            <v>0</v>
          </cell>
          <cell r="DY1230">
            <v>0</v>
          </cell>
          <cell r="DZ1230">
            <v>0</v>
          </cell>
          <cell r="EA1230">
            <v>0</v>
          </cell>
          <cell r="EB1230">
            <v>0</v>
          </cell>
          <cell r="EC1230">
            <v>0</v>
          </cell>
          <cell r="ED1230">
            <v>0</v>
          </cell>
          <cell r="EE1230">
            <v>0</v>
          </cell>
          <cell r="EF1230">
            <v>0</v>
          </cell>
          <cell r="EG1230">
            <v>0</v>
          </cell>
          <cell r="EH1230">
            <v>0</v>
          </cell>
          <cell r="EI1230">
            <v>0</v>
          </cell>
          <cell r="EJ1230">
            <v>0</v>
          </cell>
          <cell r="EK1230">
            <v>0</v>
          </cell>
          <cell r="EL1230">
            <v>0</v>
          </cell>
          <cell r="EM1230">
            <v>0</v>
          </cell>
          <cell r="EN1230">
            <v>0</v>
          </cell>
          <cell r="EO1230">
            <v>0</v>
          </cell>
          <cell r="EP1230">
            <v>0</v>
          </cell>
          <cell r="EQ1230">
            <v>0</v>
          </cell>
          <cell r="ER1230">
            <v>0</v>
          </cell>
          <cell r="ES1230">
            <v>0</v>
          </cell>
          <cell r="ET1230">
            <v>0</v>
          </cell>
          <cell r="EU1230">
            <v>0</v>
          </cell>
          <cell r="EV1230">
            <v>0</v>
          </cell>
          <cell r="EW1230">
            <v>0</v>
          </cell>
          <cell r="EX1230">
            <v>0</v>
          </cell>
          <cell r="EY1230">
            <v>0</v>
          </cell>
          <cell r="EZ1230">
            <v>0</v>
          </cell>
          <cell r="FA1230">
            <v>0</v>
          </cell>
          <cell r="FB1230">
            <v>0</v>
          </cell>
          <cell r="FC1230">
            <v>0</v>
          </cell>
          <cell r="FD1230">
            <v>0</v>
          </cell>
          <cell r="FE1230">
            <v>0</v>
          </cell>
          <cell r="FF1230">
            <v>0</v>
          </cell>
          <cell r="FG1230">
            <v>0</v>
          </cell>
          <cell r="FH1230">
            <v>0</v>
          </cell>
          <cell r="FI1230">
            <v>0</v>
          </cell>
          <cell r="FJ1230">
            <v>0</v>
          </cell>
          <cell r="FK1230">
            <v>0</v>
          </cell>
          <cell r="FL1230">
            <v>0</v>
          </cell>
          <cell r="FM1230">
            <v>0</v>
          </cell>
          <cell r="FN1230">
            <v>0</v>
          </cell>
          <cell r="FO1230">
            <v>0</v>
          </cell>
          <cell r="FP1230">
            <v>0</v>
          </cell>
          <cell r="FQ1230">
            <v>0</v>
          </cell>
          <cell r="FR1230">
            <v>0</v>
          </cell>
          <cell r="FS1230">
            <v>0</v>
          </cell>
        </row>
        <row r="1231">
          <cell r="A1231" t="str">
            <v>Prosegurosgastos de admnistracionP</v>
          </cell>
          <cell r="B1231" t="str">
            <v>Proseguros</v>
          </cell>
          <cell r="C1231" t="str">
            <v>P</v>
          </cell>
          <cell r="D1231" t="str">
            <v>Miles US$</v>
          </cell>
          <cell r="E1231" t="str">
            <v>Presupuesto</v>
          </cell>
          <cell r="F1231" t="str">
            <v>gastos de admnistracion</v>
          </cell>
          <cell r="I1231">
            <v>-9782.060699278125</v>
          </cell>
          <cell r="J1231">
            <v>-10919.341548640292</v>
          </cell>
          <cell r="K1231">
            <v>-9095.661296790071</v>
          </cell>
          <cell r="L1231">
            <v>-9842.7134823121214</v>
          </cell>
          <cell r="M1231">
            <v>-8243.0307217333902</v>
          </cell>
          <cell r="N1231">
            <v>-8977.8204658083887</v>
          </cell>
          <cell r="O1231">
            <v>-7434.5682887578505</v>
          </cell>
          <cell r="P1231">
            <v>-8097.265677240619</v>
          </cell>
          <cell r="Q1231">
            <v>-6609.4715807379871</v>
          </cell>
          <cell r="R1231">
            <v>-7229.0850722028217</v>
          </cell>
          <cell r="S1231">
            <v>-5782.4120469276595</v>
          </cell>
          <cell r="T1231">
            <v>-6329.7535057368477</v>
          </cell>
          <cell r="U1231">
            <v>-4954.2525137201173</v>
          </cell>
          <cell r="V1231">
            <v>-5396.2621553857416</v>
          </cell>
          <cell r="W1231">
            <v>-4117.0410881700645</v>
          </cell>
          <cell r="X1231">
            <v>-4509.5770164582209</v>
          </cell>
          <cell r="Y1231">
            <v>-3229.1957806426826</v>
          </cell>
          <cell r="Z1231">
            <v>-3618.1862309443545</v>
          </cell>
          <cell r="AA1231">
            <v>-2402.4876295851795</v>
          </cell>
          <cell r="AB1231">
            <v>-2723.4687094867131</v>
          </cell>
          <cell r="AC1231">
            <v>-1614.5125191582927</v>
          </cell>
          <cell r="AD1231">
            <v>-1847.4696898363006</v>
          </cell>
          <cell r="AE1231">
            <v>-803.3399392421012</v>
          </cell>
          <cell r="AF1231">
            <v>-859.46363524612855</v>
          </cell>
          <cell r="AG1231">
            <v>-10478.178488893052</v>
          </cell>
          <cell r="AH1231">
            <v>-9472.1469962999981</v>
          </cell>
          <cell r="AI1231">
            <v>-8580.6291608656211</v>
          </cell>
          <cell r="AJ1231">
            <v>-7681.5164221391669</v>
          </cell>
          <cell r="AK1231">
            <v>-6789.7709795170395</v>
          </cell>
          <cell r="AL1231">
            <v>-5918.3960339461628</v>
          </cell>
          <cell r="AM1231">
            <v>-5050.5725328474182</v>
          </cell>
          <cell r="AN1231">
            <v>-4205.7914073612656</v>
          </cell>
          <cell r="AO1231">
            <v>-3364.2183094590764</v>
          </cell>
          <cell r="AP1231">
            <v>-2522.6508840933661</v>
          </cell>
          <cell r="AQ1231">
            <v>-1734.1824778438167</v>
          </cell>
          <cell r="AR1231">
            <v>-871.87111701097569</v>
          </cell>
          <cell r="AS1231">
            <v>-9535.39039116391</v>
          </cell>
          <cell r="AT1231">
            <v>-8770</v>
          </cell>
          <cell r="AU1231">
            <v>-7988.418829577733</v>
          </cell>
          <cell r="AV1231">
            <v>-6414.7150000000001</v>
          </cell>
          <cell r="AW1231">
            <v>-6414.7150000000001</v>
          </cell>
          <cell r="AX1231">
            <v>-5613.9013290048733</v>
          </cell>
          <cell r="AY1231">
            <v>-4677</v>
          </cell>
          <cell r="AZ1231">
            <v>0</v>
          </cell>
          <cell r="BA1231">
            <v>0</v>
          </cell>
          <cell r="BB1231">
            <v>-2522.6508840933661</v>
          </cell>
          <cell r="BC1231">
            <v>0</v>
          </cell>
          <cell r="BD1231">
            <v>-1734.1824778438167</v>
          </cell>
          <cell r="BE1231">
            <v>0</v>
          </cell>
          <cell r="BF1231">
            <v>-871.87111701097569</v>
          </cell>
          <cell r="BG1231">
            <v>0</v>
          </cell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BV1231">
            <v>0</v>
          </cell>
          <cell r="BW1231">
            <v>0</v>
          </cell>
          <cell r="BX1231">
            <v>0</v>
          </cell>
          <cell r="BY1231">
            <v>0</v>
          </cell>
          <cell r="BZ1231">
            <v>0</v>
          </cell>
          <cell r="CA1231">
            <v>0</v>
          </cell>
          <cell r="CB1231">
            <v>0</v>
          </cell>
          <cell r="CC1231">
            <v>0</v>
          </cell>
          <cell r="CD1231">
            <v>0</v>
          </cell>
          <cell r="CE1231">
            <v>0</v>
          </cell>
          <cell r="CF1231">
            <v>0</v>
          </cell>
          <cell r="CG1231">
            <v>0</v>
          </cell>
          <cell r="CH1231">
            <v>0</v>
          </cell>
          <cell r="CI1231">
            <v>0</v>
          </cell>
          <cell r="CJ1231">
            <v>0</v>
          </cell>
          <cell r="CK1231">
            <v>0</v>
          </cell>
          <cell r="CL1231">
            <v>0</v>
          </cell>
          <cell r="CM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B1231">
            <v>0</v>
          </cell>
          <cell r="DC1231">
            <v>0</v>
          </cell>
          <cell r="DD1231">
            <v>0</v>
          </cell>
          <cell r="DE1231">
            <v>0</v>
          </cell>
          <cell r="DF1231">
            <v>0</v>
          </cell>
          <cell r="DG1231">
            <v>0</v>
          </cell>
          <cell r="DH1231">
            <v>0</v>
          </cell>
          <cell r="DI1231">
            <v>0</v>
          </cell>
          <cell r="DJ1231">
            <v>0</v>
          </cell>
          <cell r="DK1231">
            <v>0</v>
          </cell>
          <cell r="DL1231">
            <v>0</v>
          </cell>
          <cell r="DM1231">
            <v>0</v>
          </cell>
          <cell r="DN1231">
            <v>0</v>
          </cell>
          <cell r="DO1231">
            <v>0</v>
          </cell>
          <cell r="DP1231">
            <v>0</v>
          </cell>
          <cell r="DQ1231">
            <v>0</v>
          </cell>
          <cell r="DR1231">
            <v>0</v>
          </cell>
          <cell r="DS1231">
            <v>0</v>
          </cell>
          <cell r="DT1231">
            <v>0</v>
          </cell>
          <cell r="DU1231">
            <v>0</v>
          </cell>
          <cell r="DV1231">
            <v>0</v>
          </cell>
          <cell r="DW1231">
            <v>0</v>
          </cell>
          <cell r="DX1231">
            <v>0</v>
          </cell>
          <cell r="DY1231">
            <v>0</v>
          </cell>
          <cell r="DZ1231">
            <v>0</v>
          </cell>
          <cell r="EA1231">
            <v>0</v>
          </cell>
          <cell r="EB1231">
            <v>0</v>
          </cell>
          <cell r="EC1231">
            <v>0</v>
          </cell>
          <cell r="ED1231">
            <v>0</v>
          </cell>
          <cell r="EE1231">
            <v>0</v>
          </cell>
          <cell r="EF1231">
            <v>0</v>
          </cell>
          <cell r="EG1231">
            <v>0</v>
          </cell>
          <cell r="EH1231">
            <v>0</v>
          </cell>
          <cell r="EI1231">
            <v>0</v>
          </cell>
          <cell r="EJ1231">
            <v>0</v>
          </cell>
          <cell r="EK1231">
            <v>0</v>
          </cell>
          <cell r="EL1231">
            <v>0</v>
          </cell>
          <cell r="EM1231">
            <v>0</v>
          </cell>
          <cell r="EN1231">
            <v>0</v>
          </cell>
          <cell r="EO1231">
            <v>0</v>
          </cell>
          <cell r="EP1231">
            <v>0</v>
          </cell>
          <cell r="EQ1231">
            <v>0</v>
          </cell>
          <cell r="ER1231">
            <v>0</v>
          </cell>
          <cell r="ES1231">
            <v>0</v>
          </cell>
          <cell r="ET1231">
            <v>0</v>
          </cell>
          <cell r="EU1231">
            <v>0</v>
          </cell>
          <cell r="EV1231">
            <v>0</v>
          </cell>
          <cell r="EW1231">
            <v>0</v>
          </cell>
          <cell r="EX1231">
            <v>0</v>
          </cell>
          <cell r="EY1231">
            <v>0</v>
          </cell>
          <cell r="EZ1231">
            <v>0</v>
          </cell>
          <cell r="FA1231">
            <v>0</v>
          </cell>
          <cell r="FB1231">
            <v>0</v>
          </cell>
          <cell r="FC1231">
            <v>0</v>
          </cell>
          <cell r="FD1231">
            <v>0</v>
          </cell>
          <cell r="FE1231">
            <v>0</v>
          </cell>
          <cell r="FF1231">
            <v>0</v>
          </cell>
          <cell r="FG1231">
            <v>0</v>
          </cell>
          <cell r="FH1231">
            <v>0</v>
          </cell>
          <cell r="FI1231">
            <v>0</v>
          </cell>
          <cell r="FJ1231">
            <v>0</v>
          </cell>
          <cell r="FK1231">
            <v>0</v>
          </cell>
          <cell r="FL1231">
            <v>0</v>
          </cell>
          <cell r="FM1231">
            <v>0</v>
          </cell>
          <cell r="FN1231">
            <v>0</v>
          </cell>
          <cell r="FO1231">
            <v>0</v>
          </cell>
          <cell r="FP1231">
            <v>0</v>
          </cell>
          <cell r="FQ1231">
            <v>0</v>
          </cell>
          <cell r="FR1231">
            <v>0</v>
          </cell>
          <cell r="FS1231">
            <v>0</v>
          </cell>
        </row>
        <row r="1232">
          <cell r="A1232" t="str">
            <v>Prosegurosgastos generalesP</v>
          </cell>
          <cell r="B1232" t="str">
            <v>Proseguros</v>
          </cell>
          <cell r="C1232" t="str">
            <v>P</v>
          </cell>
          <cell r="D1232" t="str">
            <v>Miles US$</v>
          </cell>
          <cell r="E1232" t="str">
            <v>Presupuesto</v>
          </cell>
          <cell r="F1232" t="str">
            <v>gastos generales</v>
          </cell>
          <cell r="J1232">
            <v>-22.090291216714718</v>
          </cell>
          <cell r="K1232">
            <v>-14.94111506315113</v>
          </cell>
          <cell r="L1232">
            <v>253.65721252229085</v>
          </cell>
          <cell r="M1232">
            <v>-404.05117404785494</v>
          </cell>
          <cell r="O1232">
            <v>-303.83846809524221</v>
          </cell>
          <cell r="Q1232">
            <v>-12.74708635006148</v>
          </cell>
          <cell r="S1232">
            <v>-315.22090396873239</v>
          </cell>
          <cell r="U1232">
            <v>28.507589041782389</v>
          </cell>
          <cell r="W1232">
            <v>2141.7980936945528</v>
          </cell>
          <cell r="Y1232">
            <v>-860.28888484062804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BV1232">
            <v>0</v>
          </cell>
          <cell r="BW1232">
            <v>0</v>
          </cell>
          <cell r="BX1232">
            <v>0</v>
          </cell>
          <cell r="BY1232">
            <v>0</v>
          </cell>
          <cell r="BZ1232">
            <v>0</v>
          </cell>
          <cell r="CA1232">
            <v>0</v>
          </cell>
          <cell r="CB1232">
            <v>0</v>
          </cell>
          <cell r="CC1232">
            <v>0</v>
          </cell>
          <cell r="CD1232">
            <v>0</v>
          </cell>
          <cell r="CE1232">
            <v>0</v>
          </cell>
          <cell r="CF1232">
            <v>0</v>
          </cell>
          <cell r="CG1232">
            <v>0</v>
          </cell>
          <cell r="CH1232">
            <v>0</v>
          </cell>
          <cell r="CI1232">
            <v>0</v>
          </cell>
          <cell r="CJ1232">
            <v>0</v>
          </cell>
          <cell r="CK1232">
            <v>0</v>
          </cell>
          <cell r="CL1232">
            <v>0</v>
          </cell>
          <cell r="CM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B1232">
            <v>0</v>
          </cell>
          <cell r="DC1232">
            <v>0</v>
          </cell>
          <cell r="DD1232">
            <v>0</v>
          </cell>
          <cell r="DE1232">
            <v>0</v>
          </cell>
          <cell r="DF1232">
            <v>0</v>
          </cell>
          <cell r="DG1232">
            <v>0</v>
          </cell>
          <cell r="DH1232">
            <v>0</v>
          </cell>
          <cell r="DI1232">
            <v>0</v>
          </cell>
          <cell r="DJ1232">
            <v>0</v>
          </cell>
          <cell r="DK1232">
            <v>0</v>
          </cell>
          <cell r="DL1232">
            <v>0</v>
          </cell>
          <cell r="DM1232">
            <v>0</v>
          </cell>
          <cell r="DN1232">
            <v>0</v>
          </cell>
          <cell r="DO1232">
            <v>0</v>
          </cell>
          <cell r="DP1232">
            <v>0</v>
          </cell>
          <cell r="DQ1232">
            <v>0</v>
          </cell>
          <cell r="DR1232">
            <v>0</v>
          </cell>
          <cell r="DS1232">
            <v>0</v>
          </cell>
          <cell r="DT1232">
            <v>0</v>
          </cell>
          <cell r="DU1232">
            <v>0</v>
          </cell>
          <cell r="DV1232">
            <v>0</v>
          </cell>
          <cell r="DW1232">
            <v>0</v>
          </cell>
          <cell r="DX1232">
            <v>0</v>
          </cell>
          <cell r="DY1232">
            <v>0</v>
          </cell>
          <cell r="DZ1232">
            <v>0</v>
          </cell>
          <cell r="EA1232">
            <v>0</v>
          </cell>
          <cell r="EB1232">
            <v>0</v>
          </cell>
          <cell r="EC1232">
            <v>0</v>
          </cell>
          <cell r="ED1232">
            <v>0</v>
          </cell>
          <cell r="EE1232">
            <v>0</v>
          </cell>
          <cell r="EF1232">
            <v>0</v>
          </cell>
          <cell r="EG1232">
            <v>0</v>
          </cell>
          <cell r="EH1232">
            <v>0</v>
          </cell>
          <cell r="EI1232">
            <v>0</v>
          </cell>
          <cell r="EJ1232">
            <v>0</v>
          </cell>
          <cell r="EK1232">
            <v>0</v>
          </cell>
          <cell r="EL1232">
            <v>0</v>
          </cell>
          <cell r="EM1232">
            <v>0</v>
          </cell>
          <cell r="EN1232">
            <v>0</v>
          </cell>
          <cell r="EO1232">
            <v>0</v>
          </cell>
          <cell r="EP1232">
            <v>0</v>
          </cell>
          <cell r="EQ1232">
            <v>0</v>
          </cell>
          <cell r="ER1232">
            <v>0</v>
          </cell>
          <cell r="ES1232">
            <v>0</v>
          </cell>
          <cell r="ET1232">
            <v>0</v>
          </cell>
          <cell r="EU1232">
            <v>0</v>
          </cell>
          <cell r="EV1232">
            <v>0</v>
          </cell>
          <cell r="EW1232">
            <v>0</v>
          </cell>
          <cell r="EX1232">
            <v>0</v>
          </cell>
          <cell r="EY1232">
            <v>0</v>
          </cell>
          <cell r="EZ1232">
            <v>0</v>
          </cell>
          <cell r="FA1232">
            <v>0</v>
          </cell>
          <cell r="FB1232">
            <v>0</v>
          </cell>
          <cell r="FC1232">
            <v>0</v>
          </cell>
          <cell r="FD1232">
            <v>0</v>
          </cell>
          <cell r="FE1232">
            <v>0</v>
          </cell>
          <cell r="FF1232">
            <v>0</v>
          </cell>
          <cell r="FG1232">
            <v>0</v>
          </cell>
          <cell r="FH1232">
            <v>0</v>
          </cell>
          <cell r="FI1232">
            <v>0</v>
          </cell>
          <cell r="FJ1232">
            <v>0</v>
          </cell>
          <cell r="FK1232">
            <v>0</v>
          </cell>
          <cell r="FL1232">
            <v>0</v>
          </cell>
          <cell r="FM1232">
            <v>0</v>
          </cell>
          <cell r="FN1232">
            <v>0</v>
          </cell>
          <cell r="FO1232">
            <v>0</v>
          </cell>
          <cell r="FP1232">
            <v>0</v>
          </cell>
          <cell r="FQ1232">
            <v>0</v>
          </cell>
          <cell r="FR1232">
            <v>0</v>
          </cell>
          <cell r="FS1232">
            <v>0</v>
          </cell>
        </row>
        <row r="1233">
          <cell r="A1233" t="str">
            <v>Prosegurosgastos de ventas.P</v>
          </cell>
          <cell r="B1233" t="str">
            <v>Proseguros</v>
          </cell>
          <cell r="C1233" t="str">
            <v>P</v>
          </cell>
          <cell r="D1233" t="str">
            <v>Miles US$</v>
          </cell>
          <cell r="E1233" t="str">
            <v>Presupuesto</v>
          </cell>
          <cell r="F1233" t="str">
            <v>gastos de ventas.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BV1233">
            <v>0</v>
          </cell>
          <cell r="BW1233">
            <v>0</v>
          </cell>
          <cell r="BX1233">
            <v>0</v>
          </cell>
          <cell r="BY1233">
            <v>0</v>
          </cell>
          <cell r="BZ1233">
            <v>0</v>
          </cell>
          <cell r="CA1233">
            <v>0</v>
          </cell>
          <cell r="CB1233">
            <v>0</v>
          </cell>
          <cell r="CC1233">
            <v>0</v>
          </cell>
          <cell r="CD1233">
            <v>0</v>
          </cell>
          <cell r="CE1233">
            <v>0</v>
          </cell>
          <cell r="CF1233">
            <v>0</v>
          </cell>
          <cell r="CG1233">
            <v>0</v>
          </cell>
          <cell r="CH1233">
            <v>0</v>
          </cell>
          <cell r="CI1233">
            <v>0</v>
          </cell>
          <cell r="CJ1233">
            <v>0</v>
          </cell>
          <cell r="CK1233">
            <v>0</v>
          </cell>
          <cell r="CL1233">
            <v>0</v>
          </cell>
          <cell r="CM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B1233">
            <v>0</v>
          </cell>
          <cell r="DC1233">
            <v>0</v>
          </cell>
          <cell r="DD1233">
            <v>0</v>
          </cell>
          <cell r="DE1233">
            <v>0</v>
          </cell>
          <cell r="DF1233">
            <v>0</v>
          </cell>
          <cell r="DG1233">
            <v>0</v>
          </cell>
          <cell r="DH1233">
            <v>0</v>
          </cell>
          <cell r="DI1233">
            <v>0</v>
          </cell>
          <cell r="DJ1233">
            <v>0</v>
          </cell>
          <cell r="DK1233">
            <v>0</v>
          </cell>
          <cell r="DL1233">
            <v>0</v>
          </cell>
          <cell r="DM1233">
            <v>0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  <cell r="DW1233">
            <v>0</v>
          </cell>
          <cell r="DX1233">
            <v>0</v>
          </cell>
          <cell r="DY1233">
            <v>0</v>
          </cell>
          <cell r="DZ1233">
            <v>0</v>
          </cell>
          <cell r="EA1233">
            <v>0</v>
          </cell>
          <cell r="EB1233">
            <v>0</v>
          </cell>
          <cell r="EC1233">
            <v>0</v>
          </cell>
          <cell r="ED1233">
            <v>0</v>
          </cell>
          <cell r="EE1233">
            <v>0</v>
          </cell>
          <cell r="EF1233">
            <v>0</v>
          </cell>
          <cell r="EG1233">
            <v>0</v>
          </cell>
          <cell r="EH1233">
            <v>0</v>
          </cell>
          <cell r="EI1233">
            <v>0</v>
          </cell>
          <cell r="EJ1233">
            <v>0</v>
          </cell>
          <cell r="EK1233">
            <v>0</v>
          </cell>
          <cell r="EL1233">
            <v>0</v>
          </cell>
          <cell r="EM1233">
            <v>0</v>
          </cell>
          <cell r="EN1233">
            <v>0</v>
          </cell>
          <cell r="EO1233">
            <v>0</v>
          </cell>
          <cell r="EP1233">
            <v>0</v>
          </cell>
          <cell r="EQ1233">
            <v>0</v>
          </cell>
          <cell r="ER1233">
            <v>0</v>
          </cell>
          <cell r="ES1233">
            <v>0</v>
          </cell>
          <cell r="ET1233">
            <v>0</v>
          </cell>
          <cell r="EU1233">
            <v>0</v>
          </cell>
          <cell r="EV1233">
            <v>0</v>
          </cell>
          <cell r="EW1233">
            <v>0</v>
          </cell>
          <cell r="EX1233">
            <v>0</v>
          </cell>
          <cell r="EY1233">
            <v>0</v>
          </cell>
          <cell r="EZ1233">
            <v>0</v>
          </cell>
          <cell r="FA1233">
            <v>0</v>
          </cell>
          <cell r="FB1233">
            <v>0</v>
          </cell>
          <cell r="FC1233">
            <v>0</v>
          </cell>
          <cell r="FD1233">
            <v>0</v>
          </cell>
          <cell r="FE1233">
            <v>0</v>
          </cell>
          <cell r="FF1233">
            <v>0</v>
          </cell>
          <cell r="FG1233">
            <v>0</v>
          </cell>
          <cell r="FH1233">
            <v>0</v>
          </cell>
          <cell r="FI1233">
            <v>0</v>
          </cell>
          <cell r="FJ1233">
            <v>0</v>
          </cell>
          <cell r="FK1233">
            <v>0</v>
          </cell>
          <cell r="FL1233">
            <v>0</v>
          </cell>
          <cell r="FM1233">
            <v>0</v>
          </cell>
          <cell r="FN1233">
            <v>0</v>
          </cell>
          <cell r="FO1233">
            <v>0</v>
          </cell>
          <cell r="FP1233">
            <v>0</v>
          </cell>
          <cell r="FQ1233">
            <v>0</v>
          </cell>
          <cell r="FR1233">
            <v>0</v>
          </cell>
          <cell r="FS1233">
            <v>0</v>
          </cell>
        </row>
        <row r="1234">
          <cell r="A1234" t="str">
            <v>Prosegurospropaganda y publicidad.P</v>
          </cell>
          <cell r="B1234" t="str">
            <v>Proseguros</v>
          </cell>
          <cell r="C1234" t="str">
            <v>P</v>
          </cell>
          <cell r="D1234" t="str">
            <v>Miles US$</v>
          </cell>
          <cell r="E1234" t="str">
            <v>Presupuesto</v>
          </cell>
          <cell r="F1234" t="str">
            <v>propaganda y publicidad.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BV1234">
            <v>0</v>
          </cell>
          <cell r="BW1234">
            <v>0</v>
          </cell>
          <cell r="BX1234">
            <v>0</v>
          </cell>
          <cell r="BY1234">
            <v>0</v>
          </cell>
          <cell r="BZ1234">
            <v>0</v>
          </cell>
          <cell r="CA1234">
            <v>0</v>
          </cell>
          <cell r="CB1234">
            <v>0</v>
          </cell>
          <cell r="CC1234">
            <v>0</v>
          </cell>
          <cell r="CD1234">
            <v>0</v>
          </cell>
          <cell r="CE1234">
            <v>0</v>
          </cell>
          <cell r="CF1234">
            <v>0</v>
          </cell>
          <cell r="CG1234">
            <v>0</v>
          </cell>
          <cell r="CH1234">
            <v>0</v>
          </cell>
          <cell r="CI1234">
            <v>0</v>
          </cell>
          <cell r="CJ1234">
            <v>0</v>
          </cell>
          <cell r="CK1234">
            <v>0</v>
          </cell>
          <cell r="CL1234">
            <v>0</v>
          </cell>
          <cell r="CM1234">
            <v>0</v>
          </cell>
          <cell r="CN1234">
            <v>0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B1234">
            <v>0</v>
          </cell>
          <cell r="DC1234">
            <v>0</v>
          </cell>
          <cell r="DD1234">
            <v>0</v>
          </cell>
          <cell r="DE1234">
            <v>0</v>
          </cell>
          <cell r="DF1234">
            <v>0</v>
          </cell>
          <cell r="DG1234">
            <v>0</v>
          </cell>
          <cell r="DH1234">
            <v>0</v>
          </cell>
          <cell r="DI1234">
            <v>0</v>
          </cell>
          <cell r="DJ1234">
            <v>0</v>
          </cell>
          <cell r="DK1234">
            <v>0</v>
          </cell>
          <cell r="DL1234">
            <v>0</v>
          </cell>
          <cell r="DM1234">
            <v>0</v>
          </cell>
          <cell r="DN1234">
            <v>0</v>
          </cell>
          <cell r="DO1234">
            <v>0</v>
          </cell>
          <cell r="DP1234">
            <v>0</v>
          </cell>
          <cell r="DQ1234">
            <v>0</v>
          </cell>
          <cell r="DR1234">
            <v>0</v>
          </cell>
          <cell r="DS1234">
            <v>0</v>
          </cell>
          <cell r="DT1234">
            <v>0</v>
          </cell>
          <cell r="DU1234">
            <v>0</v>
          </cell>
          <cell r="DV1234">
            <v>0</v>
          </cell>
          <cell r="DW1234">
            <v>0</v>
          </cell>
          <cell r="DX1234">
            <v>0</v>
          </cell>
          <cell r="DY1234">
            <v>0</v>
          </cell>
          <cell r="DZ1234">
            <v>0</v>
          </cell>
          <cell r="EA1234">
            <v>0</v>
          </cell>
          <cell r="EB1234">
            <v>0</v>
          </cell>
          <cell r="EC1234">
            <v>0</v>
          </cell>
          <cell r="ED1234">
            <v>0</v>
          </cell>
          <cell r="EE1234">
            <v>0</v>
          </cell>
          <cell r="EF1234">
            <v>0</v>
          </cell>
          <cell r="EG1234">
            <v>0</v>
          </cell>
          <cell r="EH1234">
            <v>0</v>
          </cell>
          <cell r="EI1234">
            <v>0</v>
          </cell>
          <cell r="EJ1234">
            <v>0</v>
          </cell>
          <cell r="EK1234">
            <v>0</v>
          </cell>
          <cell r="EL1234">
            <v>0</v>
          </cell>
          <cell r="EM1234">
            <v>0</v>
          </cell>
          <cell r="EN1234">
            <v>0</v>
          </cell>
          <cell r="EO1234">
            <v>0</v>
          </cell>
          <cell r="EP1234">
            <v>0</v>
          </cell>
          <cell r="EQ1234">
            <v>0</v>
          </cell>
          <cell r="ER1234">
            <v>0</v>
          </cell>
          <cell r="ES1234">
            <v>0</v>
          </cell>
          <cell r="ET1234">
            <v>0</v>
          </cell>
          <cell r="EU1234">
            <v>0</v>
          </cell>
          <cell r="EV1234">
            <v>0</v>
          </cell>
          <cell r="EW1234">
            <v>0</v>
          </cell>
          <cell r="EX1234">
            <v>0</v>
          </cell>
          <cell r="EY1234">
            <v>0</v>
          </cell>
          <cell r="EZ1234">
            <v>0</v>
          </cell>
          <cell r="FA1234">
            <v>0</v>
          </cell>
          <cell r="FB1234">
            <v>0</v>
          </cell>
          <cell r="FC1234">
            <v>0</v>
          </cell>
          <cell r="FD1234">
            <v>0</v>
          </cell>
          <cell r="FE1234">
            <v>0</v>
          </cell>
          <cell r="FF1234">
            <v>0</v>
          </cell>
          <cell r="FG1234">
            <v>0</v>
          </cell>
          <cell r="FH1234">
            <v>0</v>
          </cell>
          <cell r="FI1234">
            <v>0</v>
          </cell>
          <cell r="FJ1234">
            <v>0</v>
          </cell>
          <cell r="FK1234">
            <v>0</v>
          </cell>
          <cell r="FL1234">
            <v>0</v>
          </cell>
          <cell r="FM1234">
            <v>0</v>
          </cell>
          <cell r="FN1234">
            <v>0</v>
          </cell>
          <cell r="FO1234">
            <v>0</v>
          </cell>
          <cell r="FP1234">
            <v>0</v>
          </cell>
          <cell r="FQ1234">
            <v>0</v>
          </cell>
          <cell r="FR1234">
            <v>0</v>
          </cell>
          <cell r="FS1234">
            <v>0</v>
          </cell>
        </row>
        <row r="1235">
          <cell r="A1235" t="str">
            <v>Proseguroscuentas de empleados.P</v>
          </cell>
          <cell r="B1235" t="str">
            <v>Proseguros</v>
          </cell>
          <cell r="C1235" t="str">
            <v>P</v>
          </cell>
          <cell r="D1235" t="str">
            <v>Miles US$</v>
          </cell>
          <cell r="E1235" t="str">
            <v>Presupuesto</v>
          </cell>
          <cell r="F1235" t="str">
            <v>cuentas de empleados.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0</v>
          </cell>
          <cell r="BG1235">
            <v>0</v>
          </cell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BV1235">
            <v>0</v>
          </cell>
          <cell r="BW1235">
            <v>0</v>
          </cell>
          <cell r="BX1235">
            <v>0</v>
          </cell>
          <cell r="BY1235">
            <v>0</v>
          </cell>
          <cell r="BZ1235">
            <v>0</v>
          </cell>
          <cell r="CA1235">
            <v>0</v>
          </cell>
          <cell r="CB1235">
            <v>0</v>
          </cell>
          <cell r="CC1235">
            <v>0</v>
          </cell>
          <cell r="CD1235">
            <v>0</v>
          </cell>
          <cell r="CE1235">
            <v>0</v>
          </cell>
          <cell r="CF1235">
            <v>0</v>
          </cell>
          <cell r="CG1235">
            <v>0</v>
          </cell>
          <cell r="CH1235">
            <v>0</v>
          </cell>
          <cell r="CI1235">
            <v>0</v>
          </cell>
          <cell r="CJ1235">
            <v>0</v>
          </cell>
          <cell r="CK1235">
            <v>0</v>
          </cell>
          <cell r="CL1235">
            <v>0</v>
          </cell>
          <cell r="CM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B1235">
            <v>0</v>
          </cell>
          <cell r="DC1235">
            <v>0</v>
          </cell>
          <cell r="DD1235">
            <v>0</v>
          </cell>
          <cell r="DE1235">
            <v>0</v>
          </cell>
          <cell r="DF1235">
            <v>0</v>
          </cell>
          <cell r="DG1235">
            <v>0</v>
          </cell>
          <cell r="DH1235">
            <v>0</v>
          </cell>
          <cell r="DI1235">
            <v>0</v>
          </cell>
          <cell r="DJ1235">
            <v>0</v>
          </cell>
          <cell r="DK1235">
            <v>0</v>
          </cell>
          <cell r="DL1235">
            <v>0</v>
          </cell>
          <cell r="DM1235">
            <v>0</v>
          </cell>
          <cell r="DN1235">
            <v>0</v>
          </cell>
          <cell r="DO1235">
            <v>0</v>
          </cell>
          <cell r="DP1235">
            <v>0</v>
          </cell>
          <cell r="DQ1235">
            <v>0</v>
          </cell>
          <cell r="DR1235">
            <v>0</v>
          </cell>
          <cell r="DS1235">
            <v>0</v>
          </cell>
          <cell r="DT1235">
            <v>0</v>
          </cell>
          <cell r="DU1235">
            <v>0</v>
          </cell>
          <cell r="DV1235">
            <v>0</v>
          </cell>
          <cell r="DW1235">
            <v>0</v>
          </cell>
          <cell r="DX1235">
            <v>0</v>
          </cell>
          <cell r="DY1235">
            <v>0</v>
          </cell>
          <cell r="DZ1235">
            <v>0</v>
          </cell>
          <cell r="EA1235">
            <v>0</v>
          </cell>
          <cell r="EB1235">
            <v>0</v>
          </cell>
          <cell r="EC1235">
            <v>0</v>
          </cell>
          <cell r="ED1235">
            <v>0</v>
          </cell>
          <cell r="EE1235">
            <v>0</v>
          </cell>
          <cell r="EF1235">
            <v>0</v>
          </cell>
          <cell r="EG1235">
            <v>0</v>
          </cell>
          <cell r="EH1235">
            <v>0</v>
          </cell>
          <cell r="EI1235">
            <v>0</v>
          </cell>
          <cell r="EJ1235">
            <v>0</v>
          </cell>
          <cell r="EK1235">
            <v>0</v>
          </cell>
          <cell r="EL1235">
            <v>0</v>
          </cell>
          <cell r="EM1235">
            <v>0</v>
          </cell>
          <cell r="EN1235">
            <v>0</v>
          </cell>
          <cell r="EO1235">
            <v>0</v>
          </cell>
          <cell r="EP1235">
            <v>0</v>
          </cell>
          <cell r="EQ1235">
            <v>0</v>
          </cell>
          <cell r="ER1235">
            <v>0</v>
          </cell>
          <cell r="ES1235">
            <v>0</v>
          </cell>
          <cell r="ET1235">
            <v>0</v>
          </cell>
          <cell r="EU1235">
            <v>0</v>
          </cell>
          <cell r="EV1235">
            <v>0</v>
          </cell>
          <cell r="EW1235">
            <v>0</v>
          </cell>
          <cell r="EX1235">
            <v>0</v>
          </cell>
          <cell r="EY1235">
            <v>0</v>
          </cell>
          <cell r="EZ1235">
            <v>0</v>
          </cell>
          <cell r="FA1235">
            <v>0</v>
          </cell>
          <cell r="FB1235">
            <v>0</v>
          </cell>
          <cell r="FC1235">
            <v>0</v>
          </cell>
          <cell r="FD1235">
            <v>0</v>
          </cell>
          <cell r="FE1235">
            <v>0</v>
          </cell>
          <cell r="FF1235">
            <v>0</v>
          </cell>
          <cell r="FG1235">
            <v>0</v>
          </cell>
          <cell r="FH1235">
            <v>0</v>
          </cell>
          <cell r="FI1235">
            <v>0</v>
          </cell>
          <cell r="FJ1235">
            <v>0</v>
          </cell>
          <cell r="FK1235">
            <v>0</v>
          </cell>
          <cell r="FL1235">
            <v>0</v>
          </cell>
          <cell r="FM1235">
            <v>0</v>
          </cell>
          <cell r="FN1235">
            <v>0</v>
          </cell>
          <cell r="FO1235">
            <v>0</v>
          </cell>
          <cell r="FP1235">
            <v>0</v>
          </cell>
          <cell r="FQ1235">
            <v>0</v>
          </cell>
          <cell r="FR1235">
            <v>0</v>
          </cell>
          <cell r="FS1235">
            <v>0</v>
          </cell>
        </row>
        <row r="1236">
          <cell r="A1236" t="str">
            <v>Prosegurosdepreciaciones.P</v>
          </cell>
          <cell r="B1236" t="str">
            <v>Proseguros</v>
          </cell>
          <cell r="C1236" t="str">
            <v>P</v>
          </cell>
          <cell r="D1236" t="str">
            <v>Miles US$</v>
          </cell>
          <cell r="E1236" t="str">
            <v>Presupuesto</v>
          </cell>
          <cell r="F1236" t="str">
            <v>depreciaciones.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0</v>
          </cell>
          <cell r="BE1236">
            <v>0</v>
          </cell>
          <cell r="BF1236">
            <v>0</v>
          </cell>
          <cell r="BG1236">
            <v>0</v>
          </cell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BV1236">
            <v>0</v>
          </cell>
          <cell r="BW1236">
            <v>0</v>
          </cell>
          <cell r="BX1236">
            <v>0</v>
          </cell>
          <cell r="BY1236">
            <v>0</v>
          </cell>
          <cell r="BZ1236">
            <v>0</v>
          </cell>
          <cell r="CA1236">
            <v>0</v>
          </cell>
          <cell r="CB1236">
            <v>0</v>
          </cell>
          <cell r="CC1236">
            <v>0</v>
          </cell>
          <cell r="CD1236">
            <v>0</v>
          </cell>
          <cell r="CE1236">
            <v>0</v>
          </cell>
          <cell r="CF1236">
            <v>0</v>
          </cell>
          <cell r="CG1236">
            <v>0</v>
          </cell>
          <cell r="CH1236">
            <v>0</v>
          </cell>
          <cell r="CI1236">
            <v>0</v>
          </cell>
          <cell r="CJ1236">
            <v>0</v>
          </cell>
          <cell r="CK1236">
            <v>0</v>
          </cell>
          <cell r="CL1236">
            <v>0</v>
          </cell>
          <cell r="CM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B1236">
            <v>0</v>
          </cell>
          <cell r="DC1236">
            <v>0</v>
          </cell>
          <cell r="DD1236">
            <v>0</v>
          </cell>
          <cell r="DE1236">
            <v>0</v>
          </cell>
          <cell r="DF1236">
            <v>0</v>
          </cell>
          <cell r="DG1236">
            <v>0</v>
          </cell>
          <cell r="DH1236">
            <v>0</v>
          </cell>
          <cell r="DI1236">
            <v>0</v>
          </cell>
          <cell r="DJ1236">
            <v>0</v>
          </cell>
          <cell r="DK1236">
            <v>0</v>
          </cell>
          <cell r="DL1236">
            <v>0</v>
          </cell>
          <cell r="DM1236">
            <v>0</v>
          </cell>
          <cell r="DN1236">
            <v>0</v>
          </cell>
          <cell r="DO1236">
            <v>0</v>
          </cell>
          <cell r="DP1236">
            <v>0</v>
          </cell>
          <cell r="DQ1236">
            <v>0</v>
          </cell>
          <cell r="DR1236">
            <v>0</v>
          </cell>
          <cell r="DS1236">
            <v>0</v>
          </cell>
          <cell r="DT1236">
            <v>0</v>
          </cell>
          <cell r="DU1236">
            <v>0</v>
          </cell>
          <cell r="DV1236">
            <v>0</v>
          </cell>
          <cell r="DW1236">
            <v>0</v>
          </cell>
          <cell r="DX1236">
            <v>0</v>
          </cell>
          <cell r="DY1236">
            <v>0</v>
          </cell>
          <cell r="DZ1236">
            <v>0</v>
          </cell>
          <cell r="EA1236">
            <v>0</v>
          </cell>
          <cell r="EB1236">
            <v>0</v>
          </cell>
          <cell r="EC1236">
            <v>0</v>
          </cell>
          <cell r="ED1236">
            <v>0</v>
          </cell>
          <cell r="EE1236">
            <v>0</v>
          </cell>
          <cell r="EF1236">
            <v>0</v>
          </cell>
          <cell r="EG1236">
            <v>0</v>
          </cell>
          <cell r="EH1236">
            <v>0</v>
          </cell>
          <cell r="EI1236">
            <v>0</v>
          </cell>
          <cell r="EJ1236">
            <v>0</v>
          </cell>
          <cell r="EK1236">
            <v>0</v>
          </cell>
          <cell r="EL1236">
            <v>0</v>
          </cell>
          <cell r="EM1236">
            <v>0</v>
          </cell>
          <cell r="EN1236">
            <v>0</v>
          </cell>
          <cell r="EO1236">
            <v>0</v>
          </cell>
          <cell r="EP1236">
            <v>0</v>
          </cell>
          <cell r="EQ1236">
            <v>0</v>
          </cell>
          <cell r="ER1236">
            <v>0</v>
          </cell>
          <cell r="ES1236">
            <v>0</v>
          </cell>
          <cell r="ET1236">
            <v>0</v>
          </cell>
          <cell r="EU1236">
            <v>0</v>
          </cell>
          <cell r="EV1236">
            <v>0</v>
          </cell>
          <cell r="EW1236">
            <v>0</v>
          </cell>
          <cell r="EX1236">
            <v>0</v>
          </cell>
          <cell r="EY1236">
            <v>0</v>
          </cell>
          <cell r="EZ1236">
            <v>0</v>
          </cell>
          <cell r="FA1236">
            <v>0</v>
          </cell>
          <cell r="FB1236">
            <v>0</v>
          </cell>
          <cell r="FC1236">
            <v>0</v>
          </cell>
          <cell r="FD1236">
            <v>0</v>
          </cell>
          <cell r="FE1236">
            <v>0</v>
          </cell>
          <cell r="FF1236">
            <v>0</v>
          </cell>
          <cell r="FG1236">
            <v>0</v>
          </cell>
          <cell r="FH1236">
            <v>0</v>
          </cell>
          <cell r="FI1236">
            <v>0</v>
          </cell>
          <cell r="FJ1236">
            <v>0</v>
          </cell>
          <cell r="FK1236">
            <v>0</v>
          </cell>
          <cell r="FL1236">
            <v>0</v>
          </cell>
          <cell r="FM1236">
            <v>0</v>
          </cell>
          <cell r="FN1236">
            <v>0</v>
          </cell>
          <cell r="FO1236">
            <v>0</v>
          </cell>
          <cell r="FP1236">
            <v>0</v>
          </cell>
          <cell r="FQ1236">
            <v>0</v>
          </cell>
          <cell r="FR1236">
            <v>0</v>
          </cell>
          <cell r="FS1236">
            <v>0</v>
          </cell>
        </row>
        <row r="1237">
          <cell r="A1237" t="str">
            <v>Prosegurosprovisión impuesto industria y comercioP</v>
          </cell>
          <cell r="B1237" t="str">
            <v>Proseguros</v>
          </cell>
          <cell r="C1237" t="str">
            <v>P</v>
          </cell>
          <cell r="D1237" t="str">
            <v>Miles US$</v>
          </cell>
          <cell r="E1237" t="str">
            <v>Presupuesto</v>
          </cell>
          <cell r="F1237" t="str">
            <v>provisión impuesto industria y comercio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BV1237">
            <v>0</v>
          </cell>
          <cell r="BW1237">
            <v>0</v>
          </cell>
          <cell r="BX1237">
            <v>0</v>
          </cell>
          <cell r="BY1237">
            <v>0</v>
          </cell>
          <cell r="BZ1237">
            <v>0</v>
          </cell>
          <cell r="CA1237">
            <v>0</v>
          </cell>
          <cell r="CB1237">
            <v>0</v>
          </cell>
          <cell r="CC1237">
            <v>0</v>
          </cell>
          <cell r="CD1237">
            <v>0</v>
          </cell>
          <cell r="CE1237">
            <v>0</v>
          </cell>
          <cell r="CF1237">
            <v>0</v>
          </cell>
          <cell r="CG1237">
            <v>0</v>
          </cell>
          <cell r="CH1237">
            <v>0</v>
          </cell>
          <cell r="CI1237">
            <v>0</v>
          </cell>
          <cell r="CJ1237">
            <v>0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  <cell r="DW1237">
            <v>0</v>
          </cell>
          <cell r="DX1237">
            <v>0</v>
          </cell>
          <cell r="DY1237">
            <v>0</v>
          </cell>
          <cell r="DZ1237">
            <v>0</v>
          </cell>
          <cell r="EA1237">
            <v>0</v>
          </cell>
          <cell r="EB1237">
            <v>0</v>
          </cell>
          <cell r="EC1237">
            <v>0</v>
          </cell>
          <cell r="ED1237">
            <v>0</v>
          </cell>
          <cell r="EE1237">
            <v>0</v>
          </cell>
          <cell r="EF1237">
            <v>0</v>
          </cell>
          <cell r="EG1237">
            <v>0</v>
          </cell>
          <cell r="EH1237">
            <v>0</v>
          </cell>
          <cell r="EI1237">
            <v>0</v>
          </cell>
          <cell r="EJ1237">
            <v>0</v>
          </cell>
          <cell r="EK1237">
            <v>0</v>
          </cell>
          <cell r="EL1237">
            <v>0</v>
          </cell>
          <cell r="EM1237">
            <v>0</v>
          </cell>
          <cell r="EN1237">
            <v>0</v>
          </cell>
          <cell r="EO1237">
            <v>0</v>
          </cell>
          <cell r="EP1237">
            <v>0</v>
          </cell>
          <cell r="EQ1237">
            <v>0</v>
          </cell>
          <cell r="ER1237">
            <v>0</v>
          </cell>
          <cell r="ES1237">
            <v>0</v>
          </cell>
          <cell r="ET1237">
            <v>0</v>
          </cell>
          <cell r="EU1237">
            <v>0</v>
          </cell>
          <cell r="EV1237">
            <v>0</v>
          </cell>
          <cell r="EW1237">
            <v>0</v>
          </cell>
          <cell r="EX1237">
            <v>0</v>
          </cell>
          <cell r="EY1237">
            <v>0</v>
          </cell>
          <cell r="EZ1237">
            <v>0</v>
          </cell>
          <cell r="FA1237">
            <v>0</v>
          </cell>
          <cell r="FB1237">
            <v>0</v>
          </cell>
          <cell r="FC1237">
            <v>0</v>
          </cell>
          <cell r="FD1237">
            <v>0</v>
          </cell>
          <cell r="FE1237">
            <v>0</v>
          </cell>
          <cell r="FF1237">
            <v>0</v>
          </cell>
          <cell r="FG1237">
            <v>0</v>
          </cell>
          <cell r="FH1237">
            <v>0</v>
          </cell>
          <cell r="FI1237">
            <v>0</v>
          </cell>
          <cell r="FJ1237">
            <v>0</v>
          </cell>
          <cell r="FK1237">
            <v>0</v>
          </cell>
          <cell r="FL1237">
            <v>0</v>
          </cell>
          <cell r="FM1237">
            <v>0</v>
          </cell>
          <cell r="FN1237">
            <v>0</v>
          </cell>
          <cell r="FO1237">
            <v>0</v>
          </cell>
          <cell r="FP1237">
            <v>0</v>
          </cell>
          <cell r="FQ1237">
            <v>0</v>
          </cell>
          <cell r="FR1237">
            <v>0</v>
          </cell>
          <cell r="FS1237">
            <v>0</v>
          </cell>
        </row>
        <row r="1238">
          <cell r="A1238" t="str">
            <v>Prosegurosgastos comunes recobrados.P</v>
          </cell>
          <cell r="B1238" t="str">
            <v>Proseguros</v>
          </cell>
          <cell r="C1238" t="str">
            <v>P</v>
          </cell>
          <cell r="D1238" t="str">
            <v>Miles US$</v>
          </cell>
          <cell r="E1238" t="str">
            <v>Presupuesto</v>
          </cell>
          <cell r="F1238" t="str">
            <v>gastos comunes recobrados.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BV1238">
            <v>0</v>
          </cell>
          <cell r="BW1238">
            <v>0</v>
          </cell>
          <cell r="BX1238">
            <v>0</v>
          </cell>
          <cell r="BY1238">
            <v>0</v>
          </cell>
          <cell r="BZ1238">
            <v>0</v>
          </cell>
          <cell r="CA1238">
            <v>0</v>
          </cell>
          <cell r="CB1238">
            <v>0</v>
          </cell>
          <cell r="CC1238">
            <v>0</v>
          </cell>
          <cell r="CD1238">
            <v>0</v>
          </cell>
          <cell r="CE1238">
            <v>0</v>
          </cell>
          <cell r="CF1238">
            <v>0</v>
          </cell>
          <cell r="CG1238">
            <v>0</v>
          </cell>
          <cell r="CH1238">
            <v>0</v>
          </cell>
          <cell r="CI1238">
            <v>0</v>
          </cell>
          <cell r="CJ1238">
            <v>0</v>
          </cell>
          <cell r="CK1238">
            <v>0</v>
          </cell>
          <cell r="CL1238">
            <v>0</v>
          </cell>
          <cell r="CM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0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B1238">
            <v>0</v>
          </cell>
          <cell r="DC1238">
            <v>0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0</v>
          </cell>
          <cell r="DI1238">
            <v>0</v>
          </cell>
          <cell r="DJ1238">
            <v>0</v>
          </cell>
          <cell r="DK1238">
            <v>0</v>
          </cell>
          <cell r="DL1238">
            <v>0</v>
          </cell>
          <cell r="DM1238">
            <v>0</v>
          </cell>
          <cell r="DN1238">
            <v>0</v>
          </cell>
          <cell r="DO1238">
            <v>0</v>
          </cell>
          <cell r="DP1238">
            <v>0</v>
          </cell>
          <cell r="DQ1238">
            <v>0</v>
          </cell>
          <cell r="DR1238">
            <v>0</v>
          </cell>
          <cell r="DS1238">
            <v>0</v>
          </cell>
          <cell r="DT1238">
            <v>0</v>
          </cell>
          <cell r="DU1238">
            <v>0</v>
          </cell>
          <cell r="DV1238">
            <v>0</v>
          </cell>
          <cell r="DW1238">
            <v>0</v>
          </cell>
          <cell r="DX1238">
            <v>0</v>
          </cell>
          <cell r="DY1238">
            <v>0</v>
          </cell>
          <cell r="DZ1238">
            <v>0</v>
          </cell>
          <cell r="EA1238">
            <v>0</v>
          </cell>
          <cell r="EB1238">
            <v>0</v>
          </cell>
          <cell r="EC1238">
            <v>0</v>
          </cell>
          <cell r="ED1238">
            <v>0</v>
          </cell>
          <cell r="EE1238">
            <v>0</v>
          </cell>
          <cell r="EF1238">
            <v>0</v>
          </cell>
          <cell r="EG1238">
            <v>0</v>
          </cell>
          <cell r="EH1238">
            <v>0</v>
          </cell>
          <cell r="EI1238">
            <v>0</v>
          </cell>
          <cell r="EJ1238">
            <v>0</v>
          </cell>
          <cell r="EK1238">
            <v>0</v>
          </cell>
          <cell r="EL1238">
            <v>0</v>
          </cell>
          <cell r="EM1238">
            <v>0</v>
          </cell>
          <cell r="EN1238">
            <v>0</v>
          </cell>
          <cell r="EO1238">
            <v>0</v>
          </cell>
          <cell r="EP1238">
            <v>0</v>
          </cell>
          <cell r="EQ1238">
            <v>0</v>
          </cell>
          <cell r="ER1238">
            <v>0</v>
          </cell>
          <cell r="ES1238">
            <v>0</v>
          </cell>
          <cell r="ET1238">
            <v>0</v>
          </cell>
          <cell r="EU1238">
            <v>0</v>
          </cell>
          <cell r="EV1238">
            <v>0</v>
          </cell>
          <cell r="EW1238">
            <v>0</v>
          </cell>
          <cell r="EX1238">
            <v>0</v>
          </cell>
          <cell r="EY1238">
            <v>0</v>
          </cell>
          <cell r="EZ1238">
            <v>0</v>
          </cell>
          <cell r="FA1238">
            <v>0</v>
          </cell>
          <cell r="FB1238">
            <v>0</v>
          </cell>
          <cell r="FC1238">
            <v>0</v>
          </cell>
          <cell r="FD1238">
            <v>0</v>
          </cell>
          <cell r="FE1238">
            <v>0</v>
          </cell>
          <cell r="FF1238">
            <v>0</v>
          </cell>
          <cell r="FG1238">
            <v>0</v>
          </cell>
          <cell r="FH1238">
            <v>0</v>
          </cell>
          <cell r="FI1238">
            <v>0</v>
          </cell>
          <cell r="FJ1238">
            <v>0</v>
          </cell>
          <cell r="FK1238">
            <v>0</v>
          </cell>
          <cell r="FL1238">
            <v>0</v>
          </cell>
          <cell r="FM1238">
            <v>0</v>
          </cell>
          <cell r="FN1238">
            <v>0</v>
          </cell>
          <cell r="FO1238">
            <v>0</v>
          </cell>
          <cell r="FP1238">
            <v>0</v>
          </cell>
          <cell r="FQ1238">
            <v>0</v>
          </cell>
          <cell r="FR1238">
            <v>0</v>
          </cell>
          <cell r="FS1238">
            <v>0</v>
          </cell>
        </row>
        <row r="1239">
          <cell r="A1239" t="str">
            <v>Prosegurosproyectos estratégicos</v>
          </cell>
          <cell r="B1239" t="str">
            <v>Proseguros</v>
          </cell>
          <cell r="D1239" t="str">
            <v>Miles US$</v>
          </cell>
          <cell r="E1239" t="str">
            <v>Presupuesto</v>
          </cell>
          <cell r="F1239" t="str">
            <v>proyectos estratégicos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BV1239">
            <v>0</v>
          </cell>
          <cell r="BW1239">
            <v>0</v>
          </cell>
          <cell r="BX1239">
            <v>0</v>
          </cell>
          <cell r="BY1239">
            <v>0</v>
          </cell>
          <cell r="BZ1239">
            <v>0</v>
          </cell>
          <cell r="CA1239">
            <v>0</v>
          </cell>
          <cell r="CB1239">
            <v>0</v>
          </cell>
          <cell r="CC1239">
            <v>0</v>
          </cell>
          <cell r="CD1239">
            <v>0</v>
          </cell>
          <cell r="CE1239">
            <v>0</v>
          </cell>
          <cell r="CF1239">
            <v>0</v>
          </cell>
          <cell r="CG1239">
            <v>0</v>
          </cell>
          <cell r="CH1239">
            <v>0</v>
          </cell>
          <cell r="CI1239">
            <v>0</v>
          </cell>
          <cell r="CJ1239">
            <v>0</v>
          </cell>
          <cell r="CK1239">
            <v>0</v>
          </cell>
          <cell r="CL1239">
            <v>0</v>
          </cell>
          <cell r="CM1239">
            <v>0</v>
          </cell>
          <cell r="CN1239">
            <v>0</v>
          </cell>
          <cell r="CO1239">
            <v>0</v>
          </cell>
          <cell r="CP1239">
            <v>0</v>
          </cell>
          <cell r="CQ1239">
            <v>0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B1239">
            <v>0</v>
          </cell>
          <cell r="DC1239">
            <v>0</v>
          </cell>
          <cell r="DD1239">
            <v>0</v>
          </cell>
          <cell r="DE1239">
            <v>0</v>
          </cell>
          <cell r="DF1239">
            <v>0</v>
          </cell>
          <cell r="DG1239">
            <v>0</v>
          </cell>
          <cell r="DH1239">
            <v>0</v>
          </cell>
          <cell r="DI1239">
            <v>0</v>
          </cell>
          <cell r="DJ1239">
            <v>0</v>
          </cell>
          <cell r="DK1239">
            <v>0</v>
          </cell>
          <cell r="DL1239">
            <v>0</v>
          </cell>
          <cell r="DM1239">
            <v>0</v>
          </cell>
          <cell r="DN1239">
            <v>0</v>
          </cell>
          <cell r="DO1239">
            <v>0</v>
          </cell>
          <cell r="DP1239">
            <v>0</v>
          </cell>
          <cell r="DQ1239">
            <v>0</v>
          </cell>
          <cell r="DR1239">
            <v>0</v>
          </cell>
          <cell r="DS1239">
            <v>0</v>
          </cell>
          <cell r="DT1239">
            <v>0</v>
          </cell>
          <cell r="DU1239">
            <v>0</v>
          </cell>
          <cell r="DV1239">
            <v>0</v>
          </cell>
          <cell r="DW1239">
            <v>0</v>
          </cell>
          <cell r="DX1239">
            <v>0</v>
          </cell>
          <cell r="DY1239">
            <v>0</v>
          </cell>
          <cell r="DZ1239">
            <v>0</v>
          </cell>
          <cell r="EA1239">
            <v>0</v>
          </cell>
          <cell r="EB1239">
            <v>0</v>
          </cell>
          <cell r="EC1239">
            <v>0</v>
          </cell>
          <cell r="ED1239">
            <v>0</v>
          </cell>
          <cell r="EE1239">
            <v>0</v>
          </cell>
          <cell r="EF1239">
            <v>0</v>
          </cell>
          <cell r="EG1239">
            <v>0</v>
          </cell>
          <cell r="EH1239">
            <v>0</v>
          </cell>
          <cell r="EI1239">
            <v>0</v>
          </cell>
          <cell r="EJ1239">
            <v>0</v>
          </cell>
          <cell r="EK1239">
            <v>0</v>
          </cell>
          <cell r="EL1239">
            <v>0</v>
          </cell>
          <cell r="EM1239">
            <v>0</v>
          </cell>
          <cell r="EN1239">
            <v>0</v>
          </cell>
          <cell r="EO1239">
            <v>0</v>
          </cell>
          <cell r="EP1239">
            <v>0</v>
          </cell>
          <cell r="EQ1239">
            <v>0</v>
          </cell>
          <cell r="ER1239">
            <v>0</v>
          </cell>
          <cell r="ES1239">
            <v>0</v>
          </cell>
          <cell r="ET1239">
            <v>0</v>
          </cell>
          <cell r="EU1239">
            <v>0</v>
          </cell>
          <cell r="EV1239">
            <v>0</v>
          </cell>
          <cell r="EW1239">
            <v>0</v>
          </cell>
          <cell r="EX1239">
            <v>0</v>
          </cell>
          <cell r="EY1239">
            <v>0</v>
          </cell>
          <cell r="EZ1239">
            <v>0</v>
          </cell>
          <cell r="FA1239">
            <v>0</v>
          </cell>
          <cell r="FB1239">
            <v>0</v>
          </cell>
          <cell r="FC1239">
            <v>0</v>
          </cell>
          <cell r="FD1239">
            <v>0</v>
          </cell>
          <cell r="FE1239">
            <v>0</v>
          </cell>
          <cell r="FF1239">
            <v>0</v>
          </cell>
          <cell r="FG1239">
            <v>0</v>
          </cell>
          <cell r="FH1239">
            <v>0</v>
          </cell>
          <cell r="FI1239">
            <v>0</v>
          </cell>
          <cell r="FJ1239">
            <v>0</v>
          </cell>
          <cell r="FK1239">
            <v>0</v>
          </cell>
          <cell r="FL1239">
            <v>0</v>
          </cell>
          <cell r="FM1239">
            <v>0</v>
          </cell>
          <cell r="FN1239">
            <v>0</v>
          </cell>
          <cell r="FO1239">
            <v>0</v>
          </cell>
          <cell r="FP1239">
            <v>0</v>
          </cell>
          <cell r="FQ1239">
            <v>0</v>
          </cell>
          <cell r="FR1239">
            <v>0</v>
          </cell>
          <cell r="FS1239">
            <v>0</v>
          </cell>
        </row>
        <row r="1240">
          <cell r="A1240" t="str">
            <v>Prosegurosgastos de administración P</v>
          </cell>
          <cell r="B1240" t="str">
            <v>Proseguros</v>
          </cell>
          <cell r="C1240" t="str">
            <v>P</v>
          </cell>
          <cell r="D1240" t="str">
            <v>Miles US$</v>
          </cell>
          <cell r="E1240" t="str">
            <v>Presupuesto</v>
          </cell>
          <cell r="F1240" t="str">
            <v xml:space="preserve">gastos de administración 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BV1240">
            <v>0</v>
          </cell>
          <cell r="BW1240">
            <v>0</v>
          </cell>
          <cell r="BX1240">
            <v>0</v>
          </cell>
          <cell r="BY1240">
            <v>0</v>
          </cell>
          <cell r="BZ1240">
            <v>0</v>
          </cell>
          <cell r="CA1240">
            <v>0</v>
          </cell>
          <cell r="CB1240">
            <v>0</v>
          </cell>
          <cell r="CC1240">
            <v>0</v>
          </cell>
          <cell r="CD1240">
            <v>0</v>
          </cell>
          <cell r="CE1240">
            <v>0</v>
          </cell>
          <cell r="CF1240">
            <v>0</v>
          </cell>
          <cell r="CG1240">
            <v>0</v>
          </cell>
          <cell r="CH1240">
            <v>0</v>
          </cell>
          <cell r="CI1240">
            <v>0</v>
          </cell>
          <cell r="CJ1240">
            <v>0</v>
          </cell>
          <cell r="CK1240">
            <v>0</v>
          </cell>
          <cell r="CL1240">
            <v>0</v>
          </cell>
          <cell r="CM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B1240">
            <v>0</v>
          </cell>
          <cell r="DC1240">
            <v>0</v>
          </cell>
          <cell r="DD1240">
            <v>0</v>
          </cell>
          <cell r="DE1240">
            <v>0</v>
          </cell>
          <cell r="DF1240">
            <v>0</v>
          </cell>
          <cell r="DG1240">
            <v>0</v>
          </cell>
          <cell r="DH1240">
            <v>0</v>
          </cell>
          <cell r="DI1240">
            <v>0</v>
          </cell>
          <cell r="DJ1240">
            <v>0</v>
          </cell>
          <cell r="DK1240">
            <v>0</v>
          </cell>
          <cell r="DL1240">
            <v>0</v>
          </cell>
          <cell r="DM1240">
            <v>0</v>
          </cell>
          <cell r="DN1240">
            <v>0</v>
          </cell>
          <cell r="DO1240">
            <v>0</v>
          </cell>
          <cell r="DP1240">
            <v>0</v>
          </cell>
          <cell r="DQ1240">
            <v>0</v>
          </cell>
          <cell r="DR1240">
            <v>0</v>
          </cell>
          <cell r="DS1240">
            <v>0</v>
          </cell>
          <cell r="DT1240">
            <v>0</v>
          </cell>
          <cell r="DU1240">
            <v>0</v>
          </cell>
          <cell r="DV1240">
            <v>0</v>
          </cell>
          <cell r="DW1240">
            <v>0</v>
          </cell>
          <cell r="DX1240">
            <v>0</v>
          </cell>
          <cell r="DY1240">
            <v>0</v>
          </cell>
          <cell r="DZ1240">
            <v>0</v>
          </cell>
          <cell r="EA1240">
            <v>0</v>
          </cell>
          <cell r="EB1240">
            <v>0</v>
          </cell>
          <cell r="EC1240">
            <v>0</v>
          </cell>
          <cell r="ED1240">
            <v>0</v>
          </cell>
          <cell r="EE1240">
            <v>0</v>
          </cell>
          <cell r="EF1240">
            <v>0</v>
          </cell>
          <cell r="EG1240">
            <v>0</v>
          </cell>
          <cell r="EH1240">
            <v>0</v>
          </cell>
          <cell r="EI1240">
            <v>0</v>
          </cell>
          <cell r="EJ1240">
            <v>0</v>
          </cell>
          <cell r="EK1240">
            <v>0</v>
          </cell>
          <cell r="EL1240">
            <v>0</v>
          </cell>
          <cell r="EM1240">
            <v>0</v>
          </cell>
          <cell r="EN1240">
            <v>0</v>
          </cell>
          <cell r="EO1240">
            <v>0</v>
          </cell>
          <cell r="EP1240">
            <v>0</v>
          </cell>
          <cell r="EQ1240">
            <v>0</v>
          </cell>
          <cell r="ER1240">
            <v>0</v>
          </cell>
          <cell r="ES1240">
            <v>0</v>
          </cell>
          <cell r="ET1240">
            <v>0</v>
          </cell>
          <cell r="EU1240">
            <v>0</v>
          </cell>
          <cell r="EV1240">
            <v>0</v>
          </cell>
          <cell r="EW1240">
            <v>0</v>
          </cell>
          <cell r="EX1240">
            <v>0</v>
          </cell>
          <cell r="EY1240">
            <v>0</v>
          </cell>
          <cell r="EZ1240">
            <v>0</v>
          </cell>
          <cell r="FA1240">
            <v>0</v>
          </cell>
          <cell r="FB1240">
            <v>0</v>
          </cell>
          <cell r="FC1240">
            <v>0</v>
          </cell>
          <cell r="FD1240">
            <v>0</v>
          </cell>
          <cell r="FE1240">
            <v>0</v>
          </cell>
          <cell r="FF1240">
            <v>0</v>
          </cell>
          <cell r="FG1240">
            <v>0</v>
          </cell>
          <cell r="FH1240">
            <v>0</v>
          </cell>
          <cell r="FI1240">
            <v>0</v>
          </cell>
          <cell r="FJ1240">
            <v>0</v>
          </cell>
          <cell r="FK1240">
            <v>0</v>
          </cell>
          <cell r="FL1240">
            <v>0</v>
          </cell>
          <cell r="FM1240">
            <v>0</v>
          </cell>
          <cell r="FN1240">
            <v>0</v>
          </cell>
          <cell r="FO1240">
            <v>0</v>
          </cell>
          <cell r="FP1240">
            <v>0</v>
          </cell>
          <cell r="FQ1240">
            <v>0</v>
          </cell>
          <cell r="FR1240">
            <v>0</v>
          </cell>
          <cell r="FS1240">
            <v>0</v>
          </cell>
        </row>
        <row r="1241">
          <cell r="A1241" t="str">
            <v>Prosegurosgasto extraordinarioP</v>
          </cell>
          <cell r="B1241" t="str">
            <v>Proseguros</v>
          </cell>
          <cell r="C1241" t="str">
            <v>P</v>
          </cell>
          <cell r="D1241" t="str">
            <v>Miles US$</v>
          </cell>
          <cell r="E1241" t="str">
            <v>Presupuesto</v>
          </cell>
          <cell r="F1241" t="str">
            <v>gasto extraordinario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G1241">
            <v>0</v>
          </cell>
          <cell r="BH1241">
            <v>0</v>
          </cell>
          <cell r="BI1241">
            <v>0</v>
          </cell>
          <cell r="BJ1241">
            <v>0</v>
          </cell>
          <cell r="BK1241">
            <v>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BV1241">
            <v>0</v>
          </cell>
          <cell r="BW1241">
            <v>0</v>
          </cell>
          <cell r="BX1241">
            <v>0</v>
          </cell>
          <cell r="BY1241">
            <v>0</v>
          </cell>
          <cell r="BZ1241">
            <v>0</v>
          </cell>
          <cell r="CA1241">
            <v>0</v>
          </cell>
          <cell r="CB1241">
            <v>0</v>
          </cell>
          <cell r="CC1241">
            <v>0</v>
          </cell>
          <cell r="CD1241">
            <v>0</v>
          </cell>
          <cell r="CE1241">
            <v>0</v>
          </cell>
          <cell r="CF1241">
            <v>0</v>
          </cell>
          <cell r="CG1241">
            <v>0</v>
          </cell>
          <cell r="CH1241">
            <v>0</v>
          </cell>
          <cell r="CI1241">
            <v>0</v>
          </cell>
          <cell r="CJ1241">
            <v>0</v>
          </cell>
          <cell r="CK1241">
            <v>0</v>
          </cell>
          <cell r="CL1241">
            <v>0</v>
          </cell>
          <cell r="CM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B1241">
            <v>0</v>
          </cell>
          <cell r="DC1241">
            <v>0</v>
          </cell>
          <cell r="DD1241">
            <v>0</v>
          </cell>
          <cell r="DE1241">
            <v>0</v>
          </cell>
          <cell r="DF1241">
            <v>0</v>
          </cell>
          <cell r="DG1241">
            <v>0</v>
          </cell>
          <cell r="DH1241">
            <v>0</v>
          </cell>
          <cell r="DI1241">
            <v>0</v>
          </cell>
          <cell r="DJ1241">
            <v>0</v>
          </cell>
          <cell r="DK1241">
            <v>0</v>
          </cell>
          <cell r="DL1241">
            <v>0</v>
          </cell>
          <cell r="DM1241">
            <v>0</v>
          </cell>
          <cell r="DN1241">
            <v>0</v>
          </cell>
          <cell r="DO1241">
            <v>0</v>
          </cell>
          <cell r="DP1241">
            <v>0</v>
          </cell>
          <cell r="DQ1241">
            <v>0</v>
          </cell>
          <cell r="DR1241">
            <v>0</v>
          </cell>
          <cell r="DS1241">
            <v>0</v>
          </cell>
          <cell r="DT1241">
            <v>0</v>
          </cell>
          <cell r="DU1241">
            <v>0</v>
          </cell>
          <cell r="DV1241">
            <v>0</v>
          </cell>
          <cell r="DW1241">
            <v>0</v>
          </cell>
          <cell r="DX1241">
            <v>0</v>
          </cell>
          <cell r="DY1241">
            <v>0</v>
          </cell>
          <cell r="DZ1241">
            <v>0</v>
          </cell>
          <cell r="EA1241">
            <v>0</v>
          </cell>
          <cell r="EB1241">
            <v>0</v>
          </cell>
          <cell r="EC1241">
            <v>0</v>
          </cell>
          <cell r="ED1241">
            <v>0</v>
          </cell>
          <cell r="EE1241">
            <v>0</v>
          </cell>
          <cell r="EF1241">
            <v>0</v>
          </cell>
          <cell r="EG1241">
            <v>0</v>
          </cell>
          <cell r="EH1241">
            <v>0</v>
          </cell>
          <cell r="EI1241">
            <v>0</v>
          </cell>
          <cell r="EJ1241">
            <v>0</v>
          </cell>
          <cell r="EK1241">
            <v>0</v>
          </cell>
          <cell r="EL1241">
            <v>0</v>
          </cell>
          <cell r="EM1241">
            <v>0</v>
          </cell>
          <cell r="EN1241">
            <v>0</v>
          </cell>
          <cell r="EO1241">
            <v>0</v>
          </cell>
          <cell r="EP1241">
            <v>0</v>
          </cell>
          <cell r="EQ1241">
            <v>0</v>
          </cell>
          <cell r="ER1241">
            <v>0</v>
          </cell>
          <cell r="ES1241">
            <v>0</v>
          </cell>
          <cell r="ET1241">
            <v>0</v>
          </cell>
          <cell r="EU1241">
            <v>0</v>
          </cell>
          <cell r="EV1241">
            <v>0</v>
          </cell>
          <cell r="EW1241">
            <v>0</v>
          </cell>
          <cell r="EX1241">
            <v>0</v>
          </cell>
          <cell r="EY1241">
            <v>0</v>
          </cell>
          <cell r="EZ1241">
            <v>0</v>
          </cell>
          <cell r="FA1241">
            <v>0</v>
          </cell>
          <cell r="FB1241">
            <v>0</v>
          </cell>
          <cell r="FC1241">
            <v>0</v>
          </cell>
          <cell r="FD1241">
            <v>0</v>
          </cell>
          <cell r="FE1241">
            <v>0</v>
          </cell>
          <cell r="FF1241">
            <v>0</v>
          </cell>
          <cell r="FG1241">
            <v>0</v>
          </cell>
          <cell r="FH1241">
            <v>0</v>
          </cell>
          <cell r="FI1241">
            <v>0</v>
          </cell>
          <cell r="FJ1241">
            <v>0</v>
          </cell>
          <cell r="FK1241">
            <v>0</v>
          </cell>
          <cell r="FL1241">
            <v>0</v>
          </cell>
          <cell r="FM1241">
            <v>0</v>
          </cell>
          <cell r="FN1241">
            <v>0</v>
          </cell>
          <cell r="FO1241">
            <v>0</v>
          </cell>
          <cell r="FP1241">
            <v>0</v>
          </cell>
          <cell r="FQ1241">
            <v>0</v>
          </cell>
          <cell r="FR1241">
            <v>0</v>
          </cell>
          <cell r="FS1241">
            <v>0</v>
          </cell>
        </row>
        <row r="1242">
          <cell r="A1242" t="str">
            <v>Prosegurossubtotal gastos + extraordinarioP</v>
          </cell>
          <cell r="B1242" t="str">
            <v>Proseguros</v>
          </cell>
          <cell r="C1242" t="str">
            <v>P</v>
          </cell>
          <cell r="D1242" t="str">
            <v>Miles US$</v>
          </cell>
          <cell r="E1242" t="str">
            <v>Presupuesto</v>
          </cell>
          <cell r="F1242" t="str">
            <v>subtotal gastos + extraordinario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BV1242">
            <v>0</v>
          </cell>
          <cell r="BW1242">
            <v>0</v>
          </cell>
          <cell r="BX1242">
            <v>0</v>
          </cell>
          <cell r="BY1242">
            <v>0</v>
          </cell>
          <cell r="BZ1242">
            <v>0</v>
          </cell>
          <cell r="CA1242">
            <v>0</v>
          </cell>
          <cell r="CB1242">
            <v>0</v>
          </cell>
          <cell r="CC1242">
            <v>0</v>
          </cell>
          <cell r="CD1242">
            <v>0</v>
          </cell>
          <cell r="CE1242">
            <v>0</v>
          </cell>
          <cell r="CF1242">
            <v>0</v>
          </cell>
          <cell r="CG1242">
            <v>0</v>
          </cell>
          <cell r="CH1242">
            <v>0</v>
          </cell>
          <cell r="CI1242">
            <v>0</v>
          </cell>
          <cell r="CJ1242">
            <v>0</v>
          </cell>
          <cell r="CK1242">
            <v>0</v>
          </cell>
          <cell r="CL1242">
            <v>0</v>
          </cell>
          <cell r="CM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B1242">
            <v>0</v>
          </cell>
          <cell r="DC1242">
            <v>0</v>
          </cell>
          <cell r="DD1242">
            <v>0</v>
          </cell>
          <cell r="DE1242">
            <v>0</v>
          </cell>
          <cell r="DF1242">
            <v>0</v>
          </cell>
          <cell r="DG1242">
            <v>0</v>
          </cell>
          <cell r="DH1242">
            <v>0</v>
          </cell>
          <cell r="DI1242">
            <v>0</v>
          </cell>
          <cell r="DJ1242">
            <v>0</v>
          </cell>
          <cell r="DK1242">
            <v>0</v>
          </cell>
          <cell r="DL1242">
            <v>0</v>
          </cell>
          <cell r="DM1242">
            <v>0</v>
          </cell>
          <cell r="DN1242">
            <v>0</v>
          </cell>
          <cell r="DO1242">
            <v>0</v>
          </cell>
          <cell r="DP1242">
            <v>0</v>
          </cell>
          <cell r="DQ1242">
            <v>0</v>
          </cell>
          <cell r="DR1242">
            <v>0</v>
          </cell>
          <cell r="DS1242">
            <v>0</v>
          </cell>
          <cell r="DT1242">
            <v>0</v>
          </cell>
          <cell r="DU1242">
            <v>0</v>
          </cell>
          <cell r="DV1242">
            <v>0</v>
          </cell>
          <cell r="DW1242">
            <v>0</v>
          </cell>
          <cell r="DX1242">
            <v>0</v>
          </cell>
          <cell r="DY1242">
            <v>0</v>
          </cell>
          <cell r="DZ1242">
            <v>0</v>
          </cell>
          <cell r="EA1242">
            <v>0</v>
          </cell>
          <cell r="EB1242">
            <v>0</v>
          </cell>
          <cell r="EC1242">
            <v>0</v>
          </cell>
          <cell r="ED1242">
            <v>0</v>
          </cell>
          <cell r="EE1242">
            <v>0</v>
          </cell>
          <cell r="EF1242">
            <v>0</v>
          </cell>
          <cell r="EG1242">
            <v>0</v>
          </cell>
          <cell r="EH1242">
            <v>0</v>
          </cell>
          <cell r="EI1242">
            <v>0</v>
          </cell>
          <cell r="EJ1242">
            <v>0</v>
          </cell>
          <cell r="EK1242">
            <v>0</v>
          </cell>
          <cell r="EL1242">
            <v>0</v>
          </cell>
          <cell r="EM1242">
            <v>0</v>
          </cell>
          <cell r="EN1242">
            <v>0</v>
          </cell>
          <cell r="EO1242">
            <v>0</v>
          </cell>
          <cell r="EP1242">
            <v>0</v>
          </cell>
          <cell r="EQ1242">
            <v>0</v>
          </cell>
          <cell r="ER1242">
            <v>0</v>
          </cell>
          <cell r="ES1242">
            <v>0</v>
          </cell>
          <cell r="ET1242">
            <v>0</v>
          </cell>
          <cell r="EU1242">
            <v>0</v>
          </cell>
          <cell r="EV1242">
            <v>0</v>
          </cell>
          <cell r="EW1242">
            <v>0</v>
          </cell>
          <cell r="EX1242">
            <v>0</v>
          </cell>
          <cell r="EY1242">
            <v>0</v>
          </cell>
          <cell r="EZ1242">
            <v>0</v>
          </cell>
          <cell r="FA1242">
            <v>0</v>
          </cell>
          <cell r="FB1242">
            <v>0</v>
          </cell>
          <cell r="FC1242">
            <v>0</v>
          </cell>
          <cell r="FD1242">
            <v>0</v>
          </cell>
          <cell r="FE1242">
            <v>0</v>
          </cell>
          <cell r="FF1242">
            <v>0</v>
          </cell>
          <cell r="FG1242">
            <v>0</v>
          </cell>
          <cell r="FH1242">
            <v>0</v>
          </cell>
          <cell r="FI1242">
            <v>0</v>
          </cell>
          <cell r="FJ1242">
            <v>0</v>
          </cell>
          <cell r="FK1242">
            <v>0</v>
          </cell>
          <cell r="FL1242">
            <v>0</v>
          </cell>
          <cell r="FM1242">
            <v>0</v>
          </cell>
          <cell r="FN1242">
            <v>0</v>
          </cell>
          <cell r="FO1242">
            <v>0</v>
          </cell>
          <cell r="FP1242">
            <v>0</v>
          </cell>
          <cell r="FQ1242">
            <v>0</v>
          </cell>
          <cell r="FR1242">
            <v>0</v>
          </cell>
          <cell r="FS1242">
            <v>0</v>
          </cell>
        </row>
        <row r="1243">
          <cell r="A1243" t="str">
            <v>Prosegurosutilidad o pérdida industrialP</v>
          </cell>
          <cell r="B1243" t="str">
            <v>Proseguros</v>
          </cell>
          <cell r="C1243" t="str">
            <v>P</v>
          </cell>
          <cell r="D1243" t="str">
            <v>Miles US$</v>
          </cell>
          <cell r="E1243" t="str">
            <v>Presupuesto</v>
          </cell>
          <cell r="F1243" t="str">
            <v>utilidad o pérdida industrial</v>
          </cell>
          <cell r="I1243">
            <v>-656.9478630619742</v>
          </cell>
          <cell r="J1243">
            <v>-3814.8699834749032</v>
          </cell>
          <cell r="K1243">
            <v>-5000.6679914499518</v>
          </cell>
          <cell r="L1243">
            <v>-6639.5383751693498</v>
          </cell>
          <cell r="M1243">
            <v>-4307.0974417638226</v>
          </cell>
          <cell r="N1243">
            <v>-6037.7328024499257</v>
          </cell>
          <cell r="O1243">
            <v>-3583.4746511128496</v>
          </cell>
          <cell r="P1243">
            <v>-5178.6981987655408</v>
          </cell>
          <cell r="Q1243">
            <v>-3094.0311583376197</v>
          </cell>
          <cell r="R1243">
            <v>-4237.5268346661769</v>
          </cell>
          <cell r="S1243">
            <v>-2371.1624528916263</v>
          </cell>
          <cell r="T1243">
            <v>-3093.2358664094145</v>
          </cell>
          <cell r="U1243">
            <v>-1769.0467315852829</v>
          </cell>
          <cell r="V1243">
            <v>-2203.0714435044702</v>
          </cell>
          <cell r="W1243">
            <v>-1957.0162184698593</v>
          </cell>
          <cell r="X1243">
            <v>-2608.3442980735499</v>
          </cell>
          <cell r="Y1243">
            <v>-1854.3523987494891</v>
          </cell>
          <cell r="Z1243">
            <v>-2137.8449410174135</v>
          </cell>
          <cell r="AA1243">
            <v>-1215.9343676545286</v>
          </cell>
          <cell r="AB1243">
            <v>-1269.7026455224691</v>
          </cell>
          <cell r="AC1243">
            <v>-1207.8485171839748</v>
          </cell>
          <cell r="AD1243">
            <v>-1606.1970061581314</v>
          </cell>
          <cell r="AE1243">
            <v>-622.2955644599557</v>
          </cell>
          <cell r="AF1243">
            <v>-611.8409596433255</v>
          </cell>
          <cell r="AG1243">
            <v>589.79950197286962</v>
          </cell>
          <cell r="AH1243">
            <v>-2852.6521643362457</v>
          </cell>
          <cell r="AI1243">
            <v>-2663.0422563220382</v>
          </cell>
          <cell r="AJ1243">
            <v>-2041.4670700175275</v>
          </cell>
          <cell r="AK1243">
            <v>-1518.7828162458163</v>
          </cell>
          <cell r="AL1243">
            <v>-1220.2867582340969</v>
          </cell>
          <cell r="AM1243">
            <v>-803.21006484995451</v>
          </cell>
          <cell r="AN1243">
            <v>-1214.2433898042218</v>
          </cell>
          <cell r="AO1243">
            <v>-938.80875705033441</v>
          </cell>
          <cell r="AP1243">
            <v>-397.20450318420535</v>
          </cell>
          <cell r="AQ1243">
            <v>-701.86791541013713</v>
          </cell>
          <cell r="AR1243">
            <v>-87.762490985493059</v>
          </cell>
          <cell r="AS1243">
            <v>1459.2915209182356</v>
          </cell>
          <cell r="AT1243">
            <v>-2250.9465257816919</v>
          </cell>
          <cell r="AU1243">
            <v>-2466.9864792735088</v>
          </cell>
          <cell r="AV1243">
            <v>-1729.0300000000025</v>
          </cell>
          <cell r="AW1243">
            <v>-1729.0300000000025</v>
          </cell>
          <cell r="AX1243">
            <v>-833.96621922839199</v>
          </cell>
          <cell r="AY1243">
            <v>-354.4630912762259</v>
          </cell>
          <cell r="AZ1243">
            <v>0</v>
          </cell>
          <cell r="BA1243">
            <v>0</v>
          </cell>
          <cell r="BB1243">
            <v>-397.20450318420535</v>
          </cell>
          <cell r="BC1243">
            <v>0</v>
          </cell>
          <cell r="BD1243">
            <v>-701.86791541013713</v>
          </cell>
          <cell r="BE1243">
            <v>0</v>
          </cell>
          <cell r="BF1243">
            <v>-87.762490985493059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BV1243">
            <v>0</v>
          </cell>
          <cell r="BW1243">
            <v>0</v>
          </cell>
          <cell r="BX1243">
            <v>0</v>
          </cell>
          <cell r="BY1243">
            <v>0</v>
          </cell>
          <cell r="BZ1243">
            <v>0</v>
          </cell>
          <cell r="CA1243">
            <v>0</v>
          </cell>
          <cell r="CB1243">
            <v>0</v>
          </cell>
          <cell r="CC1243">
            <v>0</v>
          </cell>
          <cell r="CD1243">
            <v>0</v>
          </cell>
          <cell r="CE1243">
            <v>0</v>
          </cell>
          <cell r="CF1243">
            <v>0</v>
          </cell>
          <cell r="CG1243">
            <v>0</v>
          </cell>
          <cell r="CH1243">
            <v>0</v>
          </cell>
          <cell r="CI1243">
            <v>0</v>
          </cell>
          <cell r="CJ1243">
            <v>0</v>
          </cell>
          <cell r="CK1243">
            <v>0</v>
          </cell>
          <cell r="CL1243">
            <v>0</v>
          </cell>
          <cell r="CM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B1243">
            <v>0</v>
          </cell>
          <cell r="DC1243">
            <v>0</v>
          </cell>
          <cell r="DD1243">
            <v>0</v>
          </cell>
          <cell r="DE1243">
            <v>0</v>
          </cell>
          <cell r="DF1243">
            <v>0</v>
          </cell>
          <cell r="DG1243">
            <v>0</v>
          </cell>
          <cell r="DH1243">
            <v>0</v>
          </cell>
          <cell r="DI1243">
            <v>0</v>
          </cell>
          <cell r="DJ1243">
            <v>0</v>
          </cell>
          <cell r="DK1243">
            <v>0</v>
          </cell>
          <cell r="DL1243">
            <v>0</v>
          </cell>
          <cell r="DM1243">
            <v>0</v>
          </cell>
          <cell r="DN1243">
            <v>0</v>
          </cell>
          <cell r="DO1243">
            <v>0</v>
          </cell>
          <cell r="DP1243">
            <v>0</v>
          </cell>
          <cell r="DQ1243">
            <v>0</v>
          </cell>
          <cell r="DR1243">
            <v>0</v>
          </cell>
          <cell r="DS1243">
            <v>0</v>
          </cell>
          <cell r="DT1243">
            <v>0</v>
          </cell>
          <cell r="DU1243">
            <v>0</v>
          </cell>
          <cell r="DV1243">
            <v>0</v>
          </cell>
          <cell r="DW1243">
            <v>0</v>
          </cell>
          <cell r="DX1243">
            <v>0</v>
          </cell>
          <cell r="DY1243">
            <v>0</v>
          </cell>
          <cell r="DZ1243">
            <v>0</v>
          </cell>
          <cell r="EA1243">
            <v>0</v>
          </cell>
          <cell r="EB1243">
            <v>0</v>
          </cell>
          <cell r="EC1243">
            <v>0</v>
          </cell>
          <cell r="ED1243">
            <v>0</v>
          </cell>
          <cell r="EE1243">
            <v>0</v>
          </cell>
          <cell r="EF1243">
            <v>0</v>
          </cell>
          <cell r="EG1243">
            <v>0</v>
          </cell>
          <cell r="EH1243">
            <v>0</v>
          </cell>
          <cell r="EI1243">
            <v>0</v>
          </cell>
          <cell r="EJ1243">
            <v>0</v>
          </cell>
          <cell r="EK1243">
            <v>0</v>
          </cell>
          <cell r="EL1243">
            <v>0</v>
          </cell>
          <cell r="EM1243">
            <v>0</v>
          </cell>
          <cell r="EN1243">
            <v>0</v>
          </cell>
          <cell r="EO1243">
            <v>0</v>
          </cell>
          <cell r="EP1243">
            <v>0</v>
          </cell>
          <cell r="EQ1243">
            <v>0</v>
          </cell>
          <cell r="ER1243">
            <v>0</v>
          </cell>
          <cell r="ES1243">
            <v>0</v>
          </cell>
          <cell r="ET1243">
            <v>0</v>
          </cell>
          <cell r="EU1243">
            <v>0</v>
          </cell>
          <cell r="EV1243">
            <v>0</v>
          </cell>
          <cell r="EW1243">
            <v>0</v>
          </cell>
          <cell r="EX1243">
            <v>0</v>
          </cell>
          <cell r="EY1243">
            <v>0</v>
          </cell>
          <cell r="EZ1243">
            <v>0</v>
          </cell>
          <cell r="FA1243">
            <v>0</v>
          </cell>
          <cell r="FB1243">
            <v>0</v>
          </cell>
          <cell r="FC1243">
            <v>0</v>
          </cell>
          <cell r="FD1243">
            <v>0</v>
          </cell>
          <cell r="FE1243">
            <v>0</v>
          </cell>
          <cell r="FF1243">
            <v>0</v>
          </cell>
          <cell r="FG1243">
            <v>0</v>
          </cell>
          <cell r="FH1243">
            <v>0</v>
          </cell>
          <cell r="FI1243">
            <v>0</v>
          </cell>
          <cell r="FJ1243">
            <v>0</v>
          </cell>
          <cell r="FK1243">
            <v>0</v>
          </cell>
          <cell r="FL1243">
            <v>0</v>
          </cell>
          <cell r="FM1243">
            <v>0</v>
          </cell>
          <cell r="FN1243">
            <v>0</v>
          </cell>
          <cell r="FO1243">
            <v>0</v>
          </cell>
          <cell r="FP1243">
            <v>0</v>
          </cell>
          <cell r="FQ1243">
            <v>0</v>
          </cell>
          <cell r="FR1243">
            <v>0</v>
          </cell>
          <cell r="FS1243">
            <v>0</v>
          </cell>
        </row>
        <row r="1244">
          <cell r="A1244" t="str">
            <v>ProsegurosinversionesP</v>
          </cell>
          <cell r="B1244" t="str">
            <v>Proseguros</v>
          </cell>
          <cell r="C1244" t="str">
            <v>P</v>
          </cell>
          <cell r="D1244" t="str">
            <v>Miles US$</v>
          </cell>
          <cell r="E1244" t="str">
            <v>Presupuesto</v>
          </cell>
          <cell r="F1244" t="str">
            <v>inversiones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BV1244">
            <v>0</v>
          </cell>
          <cell r="BW1244">
            <v>0</v>
          </cell>
          <cell r="BX1244">
            <v>0</v>
          </cell>
          <cell r="BY1244">
            <v>0</v>
          </cell>
          <cell r="BZ1244">
            <v>0</v>
          </cell>
          <cell r="CA1244">
            <v>0</v>
          </cell>
          <cell r="CB1244">
            <v>0</v>
          </cell>
          <cell r="CC1244">
            <v>0</v>
          </cell>
          <cell r="CD1244">
            <v>0</v>
          </cell>
          <cell r="CE1244">
            <v>0</v>
          </cell>
          <cell r="CF1244">
            <v>0</v>
          </cell>
          <cell r="CG1244">
            <v>0</v>
          </cell>
          <cell r="CH1244">
            <v>0</v>
          </cell>
          <cell r="CI1244">
            <v>0</v>
          </cell>
          <cell r="CJ1244">
            <v>0</v>
          </cell>
          <cell r="CK1244">
            <v>0</v>
          </cell>
          <cell r="CL1244">
            <v>0</v>
          </cell>
          <cell r="CM1244">
            <v>0</v>
          </cell>
          <cell r="CN1244">
            <v>0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B1244">
            <v>0</v>
          </cell>
          <cell r="DC1244">
            <v>0</v>
          </cell>
          <cell r="DD1244">
            <v>0</v>
          </cell>
          <cell r="DE1244">
            <v>0</v>
          </cell>
          <cell r="DF1244">
            <v>0</v>
          </cell>
          <cell r="DG1244">
            <v>0</v>
          </cell>
          <cell r="DH1244">
            <v>0</v>
          </cell>
          <cell r="DI1244">
            <v>0</v>
          </cell>
          <cell r="DJ1244">
            <v>0</v>
          </cell>
          <cell r="DK1244">
            <v>0</v>
          </cell>
          <cell r="DL1244">
            <v>0</v>
          </cell>
          <cell r="DM1244">
            <v>0</v>
          </cell>
          <cell r="DN1244">
            <v>0</v>
          </cell>
          <cell r="DO1244">
            <v>0</v>
          </cell>
          <cell r="DP1244">
            <v>0</v>
          </cell>
          <cell r="DQ1244">
            <v>0</v>
          </cell>
          <cell r="DR1244">
            <v>0</v>
          </cell>
          <cell r="DS1244">
            <v>0</v>
          </cell>
          <cell r="DT1244">
            <v>0</v>
          </cell>
          <cell r="DU1244">
            <v>0</v>
          </cell>
          <cell r="DV1244">
            <v>0</v>
          </cell>
          <cell r="DW1244">
            <v>0</v>
          </cell>
          <cell r="DX1244">
            <v>0</v>
          </cell>
          <cell r="DY1244">
            <v>0</v>
          </cell>
          <cell r="DZ1244">
            <v>0</v>
          </cell>
          <cell r="EA1244">
            <v>0</v>
          </cell>
          <cell r="EB1244">
            <v>0</v>
          </cell>
          <cell r="EC1244">
            <v>0</v>
          </cell>
          <cell r="ED1244">
            <v>0</v>
          </cell>
          <cell r="EE1244">
            <v>0</v>
          </cell>
          <cell r="EF1244">
            <v>0</v>
          </cell>
          <cell r="EG1244">
            <v>0</v>
          </cell>
          <cell r="EH1244">
            <v>0</v>
          </cell>
          <cell r="EI1244">
            <v>0</v>
          </cell>
          <cell r="EJ1244">
            <v>0</v>
          </cell>
          <cell r="EK1244">
            <v>0</v>
          </cell>
          <cell r="EL1244">
            <v>0</v>
          </cell>
          <cell r="EM1244">
            <v>0</v>
          </cell>
          <cell r="EN1244">
            <v>0</v>
          </cell>
          <cell r="EO1244">
            <v>0</v>
          </cell>
          <cell r="EP1244">
            <v>0</v>
          </cell>
          <cell r="EQ1244">
            <v>0</v>
          </cell>
          <cell r="ER1244">
            <v>0</v>
          </cell>
          <cell r="ES1244">
            <v>0</v>
          </cell>
          <cell r="ET1244">
            <v>0</v>
          </cell>
          <cell r="EU1244">
            <v>0</v>
          </cell>
          <cell r="EV1244">
            <v>0</v>
          </cell>
          <cell r="EW1244">
            <v>0</v>
          </cell>
          <cell r="EX1244">
            <v>0</v>
          </cell>
          <cell r="EY1244">
            <v>0</v>
          </cell>
          <cell r="EZ1244">
            <v>0</v>
          </cell>
          <cell r="FA1244">
            <v>0</v>
          </cell>
          <cell r="FB1244">
            <v>0</v>
          </cell>
          <cell r="FC1244">
            <v>0</v>
          </cell>
          <cell r="FD1244">
            <v>0</v>
          </cell>
          <cell r="FE1244">
            <v>0</v>
          </cell>
          <cell r="FF1244">
            <v>0</v>
          </cell>
          <cell r="FG1244">
            <v>0</v>
          </cell>
          <cell r="FH1244">
            <v>0</v>
          </cell>
          <cell r="FI1244">
            <v>0</v>
          </cell>
          <cell r="FJ1244">
            <v>0</v>
          </cell>
          <cell r="FK1244">
            <v>0</v>
          </cell>
          <cell r="FL1244">
            <v>0</v>
          </cell>
          <cell r="FM1244">
            <v>0</v>
          </cell>
          <cell r="FN1244">
            <v>0</v>
          </cell>
          <cell r="FO1244">
            <v>0</v>
          </cell>
          <cell r="FP1244">
            <v>0</v>
          </cell>
          <cell r="FQ1244">
            <v>0</v>
          </cell>
          <cell r="FR1244">
            <v>0</v>
          </cell>
          <cell r="FS1244">
            <v>0</v>
          </cell>
        </row>
        <row r="1245">
          <cell r="A1245" t="str">
            <v>Prosegurosdividendos P</v>
          </cell>
          <cell r="B1245" t="str">
            <v>Proseguros</v>
          </cell>
          <cell r="C1245" t="str">
            <v>P</v>
          </cell>
          <cell r="D1245" t="str">
            <v>Miles US$</v>
          </cell>
          <cell r="E1245" t="str">
            <v>Presupuesto</v>
          </cell>
          <cell r="F1245" t="str">
            <v xml:space="preserve">dividendos 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BV1245">
            <v>0</v>
          </cell>
          <cell r="BW1245">
            <v>0</v>
          </cell>
          <cell r="BX1245">
            <v>0</v>
          </cell>
          <cell r="BY1245">
            <v>0</v>
          </cell>
          <cell r="BZ1245">
            <v>0</v>
          </cell>
          <cell r="CA1245">
            <v>0</v>
          </cell>
          <cell r="CB1245">
            <v>0</v>
          </cell>
          <cell r="CC1245">
            <v>0</v>
          </cell>
          <cell r="CD1245">
            <v>0</v>
          </cell>
          <cell r="CE1245">
            <v>0</v>
          </cell>
          <cell r="CF1245">
            <v>0</v>
          </cell>
          <cell r="CG1245">
            <v>0</v>
          </cell>
          <cell r="CH1245">
            <v>0</v>
          </cell>
          <cell r="CI1245">
            <v>0</v>
          </cell>
          <cell r="CJ1245">
            <v>0</v>
          </cell>
          <cell r="CK1245">
            <v>0</v>
          </cell>
          <cell r="CL1245">
            <v>0</v>
          </cell>
          <cell r="CM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B1245">
            <v>0</v>
          </cell>
          <cell r="DC1245">
            <v>0</v>
          </cell>
          <cell r="DD1245">
            <v>0</v>
          </cell>
          <cell r="DE1245">
            <v>0</v>
          </cell>
          <cell r="DF1245">
            <v>0</v>
          </cell>
          <cell r="DG1245">
            <v>0</v>
          </cell>
          <cell r="DH1245">
            <v>0</v>
          </cell>
          <cell r="DI1245">
            <v>0</v>
          </cell>
          <cell r="DJ1245">
            <v>0</v>
          </cell>
          <cell r="DK1245">
            <v>0</v>
          </cell>
          <cell r="DL1245">
            <v>0</v>
          </cell>
          <cell r="DM1245">
            <v>0</v>
          </cell>
          <cell r="DN1245">
            <v>0</v>
          </cell>
          <cell r="DO1245">
            <v>0</v>
          </cell>
          <cell r="DP1245">
            <v>0</v>
          </cell>
          <cell r="DQ1245">
            <v>0</v>
          </cell>
          <cell r="DR1245">
            <v>0</v>
          </cell>
          <cell r="DS1245">
            <v>0</v>
          </cell>
          <cell r="DT1245">
            <v>0</v>
          </cell>
          <cell r="DU1245">
            <v>0</v>
          </cell>
          <cell r="DV1245">
            <v>0</v>
          </cell>
          <cell r="DW1245">
            <v>0</v>
          </cell>
          <cell r="DX1245">
            <v>0</v>
          </cell>
          <cell r="DY1245">
            <v>0</v>
          </cell>
          <cell r="DZ1245">
            <v>0</v>
          </cell>
          <cell r="EA1245">
            <v>0</v>
          </cell>
          <cell r="EB1245">
            <v>0</v>
          </cell>
          <cell r="EC1245">
            <v>0</v>
          </cell>
          <cell r="ED1245">
            <v>0</v>
          </cell>
          <cell r="EE1245">
            <v>0</v>
          </cell>
          <cell r="EF1245">
            <v>0</v>
          </cell>
          <cell r="EG1245">
            <v>0</v>
          </cell>
          <cell r="EH1245">
            <v>0</v>
          </cell>
          <cell r="EI1245">
            <v>0</v>
          </cell>
          <cell r="EJ1245">
            <v>0</v>
          </cell>
          <cell r="EK1245">
            <v>0</v>
          </cell>
          <cell r="EL1245">
            <v>0</v>
          </cell>
          <cell r="EM1245">
            <v>0</v>
          </cell>
          <cell r="EN1245">
            <v>0</v>
          </cell>
          <cell r="EO1245">
            <v>0</v>
          </cell>
          <cell r="EP1245">
            <v>0</v>
          </cell>
          <cell r="EQ1245">
            <v>0</v>
          </cell>
          <cell r="ER1245">
            <v>0</v>
          </cell>
          <cell r="ES1245">
            <v>0</v>
          </cell>
          <cell r="ET1245">
            <v>0</v>
          </cell>
          <cell r="EU1245">
            <v>0</v>
          </cell>
          <cell r="EV1245">
            <v>0</v>
          </cell>
          <cell r="EW1245">
            <v>0</v>
          </cell>
          <cell r="EX1245">
            <v>0</v>
          </cell>
          <cell r="EY1245">
            <v>0</v>
          </cell>
          <cell r="EZ1245">
            <v>0</v>
          </cell>
          <cell r="FA1245">
            <v>0</v>
          </cell>
          <cell r="FB1245">
            <v>0</v>
          </cell>
          <cell r="FC1245">
            <v>0</v>
          </cell>
          <cell r="FD1245">
            <v>0</v>
          </cell>
          <cell r="FE1245">
            <v>0</v>
          </cell>
          <cell r="FF1245">
            <v>0</v>
          </cell>
          <cell r="FG1245">
            <v>0</v>
          </cell>
          <cell r="FH1245">
            <v>0</v>
          </cell>
          <cell r="FI1245">
            <v>0</v>
          </cell>
          <cell r="FJ1245">
            <v>0</v>
          </cell>
          <cell r="FK1245">
            <v>0</v>
          </cell>
          <cell r="FL1245">
            <v>0</v>
          </cell>
          <cell r="FM1245">
            <v>0</v>
          </cell>
          <cell r="FN1245">
            <v>0</v>
          </cell>
          <cell r="FO1245">
            <v>0</v>
          </cell>
          <cell r="FP1245">
            <v>0</v>
          </cell>
          <cell r="FQ1245">
            <v>0</v>
          </cell>
          <cell r="FR1245">
            <v>0</v>
          </cell>
          <cell r="FS1245">
            <v>0</v>
          </cell>
        </row>
        <row r="1246">
          <cell r="A1246" t="str">
            <v>Prosegurosvaloración inversiones renta variable P</v>
          </cell>
          <cell r="B1246" t="str">
            <v>Proseguros</v>
          </cell>
          <cell r="C1246" t="str">
            <v>P</v>
          </cell>
          <cell r="D1246" t="str">
            <v>Miles US$</v>
          </cell>
          <cell r="E1246" t="str">
            <v>Presupuesto</v>
          </cell>
          <cell r="F1246" t="str">
            <v xml:space="preserve">valoración inversiones renta variable 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0</v>
          </cell>
          <cell r="BS1246">
            <v>0</v>
          </cell>
          <cell r="BT1246">
            <v>0</v>
          </cell>
          <cell r="BU1246">
            <v>0</v>
          </cell>
          <cell r="BV1246">
            <v>0</v>
          </cell>
          <cell r="BW1246">
            <v>0</v>
          </cell>
          <cell r="BX1246">
            <v>0</v>
          </cell>
          <cell r="BY1246">
            <v>0</v>
          </cell>
          <cell r="BZ1246">
            <v>0</v>
          </cell>
          <cell r="CA1246">
            <v>0</v>
          </cell>
          <cell r="CB1246">
            <v>0</v>
          </cell>
          <cell r="CC1246">
            <v>0</v>
          </cell>
          <cell r="CD1246">
            <v>0</v>
          </cell>
          <cell r="CE1246">
            <v>0</v>
          </cell>
          <cell r="CF1246">
            <v>0</v>
          </cell>
          <cell r="CG1246">
            <v>0</v>
          </cell>
          <cell r="CH1246">
            <v>0</v>
          </cell>
          <cell r="CI1246">
            <v>0</v>
          </cell>
          <cell r="CJ1246">
            <v>0</v>
          </cell>
          <cell r="CK1246">
            <v>0</v>
          </cell>
          <cell r="CL1246">
            <v>0</v>
          </cell>
          <cell r="CM1246">
            <v>0</v>
          </cell>
          <cell r="CN1246">
            <v>0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0</v>
          </cell>
          <cell r="CY1246">
            <v>0</v>
          </cell>
          <cell r="CZ1246">
            <v>0</v>
          </cell>
          <cell r="DA1246">
            <v>0</v>
          </cell>
          <cell r="DB1246">
            <v>0</v>
          </cell>
          <cell r="DC1246">
            <v>0</v>
          </cell>
          <cell r="DD1246">
            <v>0</v>
          </cell>
          <cell r="DE1246">
            <v>0</v>
          </cell>
          <cell r="DF1246">
            <v>0</v>
          </cell>
          <cell r="DG1246">
            <v>0</v>
          </cell>
          <cell r="DH1246">
            <v>0</v>
          </cell>
          <cell r="DI1246">
            <v>0</v>
          </cell>
          <cell r="DJ1246">
            <v>0</v>
          </cell>
          <cell r="DK1246">
            <v>0</v>
          </cell>
          <cell r="DL1246">
            <v>0</v>
          </cell>
          <cell r="DM1246">
            <v>0</v>
          </cell>
          <cell r="DN1246">
            <v>0</v>
          </cell>
          <cell r="DO1246">
            <v>0</v>
          </cell>
          <cell r="DP1246">
            <v>0</v>
          </cell>
          <cell r="DQ1246">
            <v>0</v>
          </cell>
          <cell r="DR1246">
            <v>0</v>
          </cell>
          <cell r="DS1246">
            <v>0</v>
          </cell>
          <cell r="DT1246">
            <v>0</v>
          </cell>
          <cell r="DU1246">
            <v>0</v>
          </cell>
          <cell r="DV1246">
            <v>0</v>
          </cell>
          <cell r="DW1246">
            <v>0</v>
          </cell>
          <cell r="DX1246">
            <v>0</v>
          </cell>
          <cell r="DY1246">
            <v>0</v>
          </cell>
          <cell r="DZ1246">
            <v>0</v>
          </cell>
          <cell r="EA1246">
            <v>0</v>
          </cell>
          <cell r="EB1246">
            <v>0</v>
          </cell>
          <cell r="EC1246">
            <v>0</v>
          </cell>
          <cell r="ED1246">
            <v>0</v>
          </cell>
          <cell r="EE1246">
            <v>0</v>
          </cell>
          <cell r="EF1246">
            <v>0</v>
          </cell>
          <cell r="EG1246">
            <v>0</v>
          </cell>
          <cell r="EH1246">
            <v>0</v>
          </cell>
          <cell r="EI1246">
            <v>0</v>
          </cell>
          <cell r="EJ1246">
            <v>0</v>
          </cell>
          <cell r="EK1246">
            <v>0</v>
          </cell>
          <cell r="EL1246">
            <v>0</v>
          </cell>
          <cell r="EM1246">
            <v>0</v>
          </cell>
          <cell r="EN1246">
            <v>0</v>
          </cell>
          <cell r="EO1246">
            <v>0</v>
          </cell>
          <cell r="EP1246">
            <v>0</v>
          </cell>
          <cell r="EQ1246">
            <v>0</v>
          </cell>
          <cell r="ER1246">
            <v>0</v>
          </cell>
          <cell r="ES1246">
            <v>0</v>
          </cell>
          <cell r="ET1246">
            <v>0</v>
          </cell>
          <cell r="EU1246">
            <v>0</v>
          </cell>
          <cell r="EV1246">
            <v>0</v>
          </cell>
          <cell r="EW1246">
            <v>0</v>
          </cell>
          <cell r="EX1246">
            <v>0</v>
          </cell>
          <cell r="EY1246">
            <v>0</v>
          </cell>
          <cell r="EZ1246">
            <v>0</v>
          </cell>
          <cell r="FA1246">
            <v>0</v>
          </cell>
          <cell r="FB1246">
            <v>0</v>
          </cell>
          <cell r="FC1246">
            <v>0</v>
          </cell>
          <cell r="FD1246">
            <v>0</v>
          </cell>
          <cell r="FE1246">
            <v>0</v>
          </cell>
          <cell r="FF1246">
            <v>0</v>
          </cell>
          <cell r="FG1246">
            <v>0</v>
          </cell>
          <cell r="FH1246">
            <v>0</v>
          </cell>
          <cell r="FI1246">
            <v>0</v>
          </cell>
          <cell r="FJ1246">
            <v>0</v>
          </cell>
          <cell r="FK1246">
            <v>0</v>
          </cell>
          <cell r="FL1246">
            <v>0</v>
          </cell>
          <cell r="FM1246">
            <v>0</v>
          </cell>
          <cell r="FN1246">
            <v>0</v>
          </cell>
          <cell r="FO1246">
            <v>0</v>
          </cell>
          <cell r="FP1246">
            <v>0</v>
          </cell>
          <cell r="FQ1246">
            <v>0</v>
          </cell>
          <cell r="FR1246">
            <v>0</v>
          </cell>
          <cell r="FS1246">
            <v>0</v>
          </cell>
        </row>
        <row r="1247">
          <cell r="A1247" t="str">
            <v>Prosegurosvaloracion inversiones renta fija P</v>
          </cell>
          <cell r="B1247" t="str">
            <v>Proseguros</v>
          </cell>
          <cell r="C1247" t="str">
            <v>P</v>
          </cell>
          <cell r="D1247" t="str">
            <v>Miles US$</v>
          </cell>
          <cell r="E1247" t="str">
            <v>Presupuesto</v>
          </cell>
          <cell r="F1247" t="str">
            <v xml:space="preserve">valoracion inversiones renta fija 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BV1247">
            <v>0</v>
          </cell>
          <cell r="BW1247">
            <v>0</v>
          </cell>
          <cell r="BX1247">
            <v>0</v>
          </cell>
          <cell r="BY1247">
            <v>0</v>
          </cell>
          <cell r="BZ1247">
            <v>0</v>
          </cell>
          <cell r="CA1247">
            <v>0</v>
          </cell>
          <cell r="CB1247">
            <v>0</v>
          </cell>
          <cell r="CC1247">
            <v>0</v>
          </cell>
          <cell r="CD1247">
            <v>0</v>
          </cell>
          <cell r="CE1247">
            <v>0</v>
          </cell>
          <cell r="CF1247">
            <v>0</v>
          </cell>
          <cell r="CG1247">
            <v>0</v>
          </cell>
          <cell r="CH1247">
            <v>0</v>
          </cell>
          <cell r="CI1247">
            <v>0</v>
          </cell>
          <cell r="CJ1247">
            <v>0</v>
          </cell>
          <cell r="CK1247">
            <v>0</v>
          </cell>
          <cell r="CL1247">
            <v>0</v>
          </cell>
          <cell r="CM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B1247">
            <v>0</v>
          </cell>
          <cell r="DC1247">
            <v>0</v>
          </cell>
          <cell r="DD1247">
            <v>0</v>
          </cell>
          <cell r="DE1247">
            <v>0</v>
          </cell>
          <cell r="DF1247">
            <v>0</v>
          </cell>
          <cell r="DG1247">
            <v>0</v>
          </cell>
          <cell r="DH1247">
            <v>0</v>
          </cell>
          <cell r="DI1247">
            <v>0</v>
          </cell>
          <cell r="DJ1247">
            <v>0</v>
          </cell>
          <cell r="DK1247">
            <v>0</v>
          </cell>
          <cell r="DL1247">
            <v>0</v>
          </cell>
          <cell r="DM1247">
            <v>0</v>
          </cell>
          <cell r="DN1247">
            <v>0</v>
          </cell>
          <cell r="DO1247">
            <v>0</v>
          </cell>
          <cell r="DP1247">
            <v>0</v>
          </cell>
          <cell r="DQ1247">
            <v>0</v>
          </cell>
          <cell r="DR1247">
            <v>0</v>
          </cell>
          <cell r="DS1247">
            <v>0</v>
          </cell>
          <cell r="DT1247">
            <v>0</v>
          </cell>
          <cell r="DU1247">
            <v>0</v>
          </cell>
          <cell r="DV1247">
            <v>0</v>
          </cell>
          <cell r="DW1247">
            <v>0</v>
          </cell>
          <cell r="DX1247">
            <v>0</v>
          </cell>
          <cell r="DY1247">
            <v>0</v>
          </cell>
          <cell r="DZ1247">
            <v>0</v>
          </cell>
          <cell r="EA1247">
            <v>0</v>
          </cell>
          <cell r="EB1247">
            <v>0</v>
          </cell>
          <cell r="EC1247">
            <v>0</v>
          </cell>
          <cell r="ED1247">
            <v>0</v>
          </cell>
          <cell r="EE1247">
            <v>0</v>
          </cell>
          <cell r="EF1247">
            <v>0</v>
          </cell>
          <cell r="EG1247">
            <v>0</v>
          </cell>
          <cell r="EH1247">
            <v>0</v>
          </cell>
          <cell r="EI1247">
            <v>0</v>
          </cell>
          <cell r="EJ1247">
            <v>0</v>
          </cell>
          <cell r="EK1247">
            <v>0</v>
          </cell>
          <cell r="EL1247">
            <v>0</v>
          </cell>
          <cell r="EM1247">
            <v>0</v>
          </cell>
          <cell r="EN1247">
            <v>0</v>
          </cell>
          <cell r="EO1247">
            <v>0</v>
          </cell>
          <cell r="EP1247">
            <v>0</v>
          </cell>
          <cell r="EQ1247">
            <v>0</v>
          </cell>
          <cell r="ER1247">
            <v>0</v>
          </cell>
          <cell r="ES1247">
            <v>0</v>
          </cell>
          <cell r="ET1247">
            <v>0</v>
          </cell>
          <cell r="EU1247">
            <v>0</v>
          </cell>
          <cell r="EV1247">
            <v>0</v>
          </cell>
          <cell r="EW1247">
            <v>0</v>
          </cell>
          <cell r="EX1247">
            <v>0</v>
          </cell>
          <cell r="EY1247">
            <v>0</v>
          </cell>
          <cell r="EZ1247">
            <v>0</v>
          </cell>
          <cell r="FA1247">
            <v>0</v>
          </cell>
          <cell r="FB1247">
            <v>0</v>
          </cell>
          <cell r="FC1247">
            <v>0</v>
          </cell>
          <cell r="FD1247">
            <v>0</v>
          </cell>
          <cell r="FE1247">
            <v>0</v>
          </cell>
          <cell r="FF1247">
            <v>0</v>
          </cell>
          <cell r="FG1247">
            <v>0</v>
          </cell>
          <cell r="FH1247">
            <v>0</v>
          </cell>
          <cell r="FI1247">
            <v>0</v>
          </cell>
          <cell r="FJ1247">
            <v>0</v>
          </cell>
          <cell r="FK1247">
            <v>0</v>
          </cell>
          <cell r="FL1247">
            <v>0</v>
          </cell>
          <cell r="FM1247">
            <v>0</v>
          </cell>
          <cell r="FN1247">
            <v>0</v>
          </cell>
          <cell r="FO1247">
            <v>0</v>
          </cell>
          <cell r="FP1247">
            <v>0</v>
          </cell>
          <cell r="FQ1247">
            <v>0</v>
          </cell>
          <cell r="FR1247">
            <v>0</v>
          </cell>
          <cell r="FS1247">
            <v>0</v>
          </cell>
        </row>
        <row r="1248">
          <cell r="A1248" t="str">
            <v>Prosegurosvaloracion de inversionesP</v>
          </cell>
          <cell r="B1248" t="str">
            <v>Proseguros</v>
          </cell>
          <cell r="C1248" t="str">
            <v>P</v>
          </cell>
          <cell r="D1248" t="str">
            <v>Miles US$</v>
          </cell>
          <cell r="E1248" t="str">
            <v>Presupuesto</v>
          </cell>
          <cell r="F1248" t="str">
            <v>valoracion de inversiones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0</v>
          </cell>
          <cell r="BS1248">
            <v>0</v>
          </cell>
          <cell r="BT1248">
            <v>0</v>
          </cell>
          <cell r="BU1248">
            <v>0</v>
          </cell>
          <cell r="BV1248">
            <v>0</v>
          </cell>
          <cell r="BW1248">
            <v>0</v>
          </cell>
          <cell r="BX1248">
            <v>0</v>
          </cell>
          <cell r="BY1248">
            <v>0</v>
          </cell>
          <cell r="BZ1248">
            <v>0</v>
          </cell>
          <cell r="CA1248">
            <v>0</v>
          </cell>
          <cell r="CB1248">
            <v>0</v>
          </cell>
          <cell r="CC1248">
            <v>0</v>
          </cell>
          <cell r="CD1248">
            <v>0</v>
          </cell>
          <cell r="CE1248">
            <v>0</v>
          </cell>
          <cell r="CF1248">
            <v>0</v>
          </cell>
          <cell r="CG1248">
            <v>0</v>
          </cell>
          <cell r="CH1248">
            <v>0</v>
          </cell>
          <cell r="CI1248">
            <v>0</v>
          </cell>
          <cell r="CJ1248">
            <v>0</v>
          </cell>
          <cell r="CK1248">
            <v>0</v>
          </cell>
          <cell r="CL1248">
            <v>0</v>
          </cell>
          <cell r="CM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0</v>
          </cell>
          <cell r="CY1248">
            <v>0</v>
          </cell>
          <cell r="CZ1248">
            <v>0</v>
          </cell>
          <cell r="DA1248">
            <v>0</v>
          </cell>
          <cell r="DB1248">
            <v>0</v>
          </cell>
          <cell r="DC1248">
            <v>0</v>
          </cell>
          <cell r="DD1248">
            <v>0</v>
          </cell>
          <cell r="DE1248">
            <v>0</v>
          </cell>
          <cell r="DF1248">
            <v>0</v>
          </cell>
          <cell r="DG1248">
            <v>0</v>
          </cell>
          <cell r="DH1248">
            <v>0</v>
          </cell>
          <cell r="DI1248">
            <v>0</v>
          </cell>
          <cell r="DJ1248">
            <v>0</v>
          </cell>
          <cell r="DK1248">
            <v>0</v>
          </cell>
          <cell r="DL1248">
            <v>0</v>
          </cell>
          <cell r="DM1248">
            <v>0</v>
          </cell>
          <cell r="DN1248">
            <v>0</v>
          </cell>
          <cell r="DO1248">
            <v>0</v>
          </cell>
          <cell r="DP1248">
            <v>0</v>
          </cell>
          <cell r="DQ1248">
            <v>0</v>
          </cell>
          <cell r="DR1248">
            <v>0</v>
          </cell>
          <cell r="DS1248">
            <v>0</v>
          </cell>
          <cell r="DT1248">
            <v>0</v>
          </cell>
          <cell r="DU1248">
            <v>0</v>
          </cell>
          <cell r="DV1248">
            <v>0</v>
          </cell>
          <cell r="DW1248">
            <v>0</v>
          </cell>
          <cell r="DX1248">
            <v>0</v>
          </cell>
          <cell r="DY1248">
            <v>0</v>
          </cell>
          <cell r="DZ1248">
            <v>0</v>
          </cell>
          <cell r="EA1248">
            <v>0</v>
          </cell>
          <cell r="EB1248">
            <v>0</v>
          </cell>
          <cell r="EC1248">
            <v>0</v>
          </cell>
          <cell r="ED1248">
            <v>0</v>
          </cell>
          <cell r="EE1248">
            <v>0</v>
          </cell>
          <cell r="EF1248">
            <v>0</v>
          </cell>
          <cell r="EG1248">
            <v>0</v>
          </cell>
          <cell r="EH1248">
            <v>0</v>
          </cell>
          <cell r="EI1248">
            <v>0</v>
          </cell>
          <cell r="EJ1248">
            <v>0</v>
          </cell>
          <cell r="EK1248">
            <v>0</v>
          </cell>
          <cell r="EL1248">
            <v>0</v>
          </cell>
          <cell r="EM1248">
            <v>0</v>
          </cell>
          <cell r="EN1248">
            <v>0</v>
          </cell>
          <cell r="EO1248">
            <v>0</v>
          </cell>
          <cell r="EP1248">
            <v>0</v>
          </cell>
          <cell r="EQ1248">
            <v>0</v>
          </cell>
          <cell r="ER1248">
            <v>0</v>
          </cell>
          <cell r="ES1248">
            <v>0</v>
          </cell>
          <cell r="ET1248">
            <v>0</v>
          </cell>
          <cell r="EU1248">
            <v>0</v>
          </cell>
          <cell r="EV1248">
            <v>0</v>
          </cell>
          <cell r="EW1248">
            <v>0</v>
          </cell>
          <cell r="EX1248">
            <v>0</v>
          </cell>
          <cell r="EY1248">
            <v>0</v>
          </cell>
          <cell r="EZ1248">
            <v>0</v>
          </cell>
          <cell r="FA1248">
            <v>0</v>
          </cell>
          <cell r="FB1248">
            <v>0</v>
          </cell>
          <cell r="FC1248">
            <v>0</v>
          </cell>
          <cell r="FD1248">
            <v>0</v>
          </cell>
          <cell r="FE1248">
            <v>0</v>
          </cell>
          <cell r="FF1248">
            <v>0</v>
          </cell>
          <cell r="FG1248">
            <v>0</v>
          </cell>
          <cell r="FH1248">
            <v>0</v>
          </cell>
          <cell r="FI1248">
            <v>0</v>
          </cell>
          <cell r="FJ1248">
            <v>0</v>
          </cell>
          <cell r="FK1248">
            <v>0</v>
          </cell>
          <cell r="FL1248">
            <v>0</v>
          </cell>
          <cell r="FM1248">
            <v>0</v>
          </cell>
          <cell r="FN1248">
            <v>0</v>
          </cell>
          <cell r="FO1248">
            <v>0</v>
          </cell>
          <cell r="FP1248">
            <v>0</v>
          </cell>
          <cell r="FQ1248">
            <v>0</v>
          </cell>
          <cell r="FR1248">
            <v>0</v>
          </cell>
          <cell r="FS1248">
            <v>0</v>
          </cell>
        </row>
        <row r="1249">
          <cell r="A1249" t="str">
            <v>Prosegurosutilidad en venta de acciones P</v>
          </cell>
          <cell r="B1249" t="str">
            <v>Proseguros</v>
          </cell>
          <cell r="C1249" t="str">
            <v>P</v>
          </cell>
          <cell r="D1249" t="str">
            <v>Miles US$</v>
          </cell>
          <cell r="E1249" t="str">
            <v>Presupuesto</v>
          </cell>
          <cell r="F1249" t="str">
            <v xml:space="preserve">utilidad en venta de acciones 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  <cell r="BK1249">
            <v>0</v>
          </cell>
          <cell r="BL1249">
            <v>0</v>
          </cell>
          <cell r="BM1249">
            <v>0</v>
          </cell>
          <cell r="BN1249">
            <v>0</v>
          </cell>
          <cell r="BO1249">
            <v>0</v>
          </cell>
          <cell r="BP1249">
            <v>0</v>
          </cell>
          <cell r="BQ1249">
            <v>0</v>
          </cell>
          <cell r="BR1249">
            <v>0</v>
          </cell>
          <cell r="BS1249">
            <v>0</v>
          </cell>
          <cell r="BT1249">
            <v>0</v>
          </cell>
          <cell r="BU1249">
            <v>0</v>
          </cell>
          <cell r="BV1249">
            <v>0</v>
          </cell>
          <cell r="BW1249">
            <v>0</v>
          </cell>
          <cell r="BX1249">
            <v>0</v>
          </cell>
          <cell r="BY1249">
            <v>0</v>
          </cell>
          <cell r="BZ1249">
            <v>0</v>
          </cell>
          <cell r="CA1249">
            <v>0</v>
          </cell>
          <cell r="CB1249">
            <v>0</v>
          </cell>
          <cell r="CC1249">
            <v>0</v>
          </cell>
          <cell r="CD1249">
            <v>0</v>
          </cell>
          <cell r="CE1249">
            <v>0</v>
          </cell>
          <cell r="CF1249">
            <v>0</v>
          </cell>
          <cell r="CG1249">
            <v>0</v>
          </cell>
          <cell r="CH1249">
            <v>0</v>
          </cell>
          <cell r="CI1249">
            <v>0</v>
          </cell>
          <cell r="CJ1249">
            <v>0</v>
          </cell>
          <cell r="CK1249">
            <v>0</v>
          </cell>
          <cell r="CL1249">
            <v>0</v>
          </cell>
          <cell r="CM1249">
            <v>0</v>
          </cell>
          <cell r="CN1249">
            <v>0</v>
          </cell>
          <cell r="CO1249">
            <v>0</v>
          </cell>
          <cell r="CP1249">
            <v>0</v>
          </cell>
          <cell r="CQ1249">
            <v>0</v>
          </cell>
          <cell r="CR1249">
            <v>0</v>
          </cell>
          <cell r="CS1249">
            <v>0</v>
          </cell>
          <cell r="CT1249">
            <v>0</v>
          </cell>
          <cell r="CU1249">
            <v>0</v>
          </cell>
          <cell r="CV1249">
            <v>0</v>
          </cell>
          <cell r="CW1249">
            <v>0</v>
          </cell>
          <cell r="CX1249">
            <v>0</v>
          </cell>
          <cell r="CY1249">
            <v>0</v>
          </cell>
          <cell r="CZ1249">
            <v>0</v>
          </cell>
          <cell r="DA1249">
            <v>0</v>
          </cell>
          <cell r="DB1249">
            <v>0</v>
          </cell>
          <cell r="DC1249">
            <v>0</v>
          </cell>
          <cell r="DD1249">
            <v>0</v>
          </cell>
          <cell r="DE1249">
            <v>0</v>
          </cell>
          <cell r="DF1249">
            <v>0</v>
          </cell>
          <cell r="DG1249">
            <v>0</v>
          </cell>
          <cell r="DH1249">
            <v>0</v>
          </cell>
          <cell r="DI1249">
            <v>0</v>
          </cell>
          <cell r="DJ1249">
            <v>0</v>
          </cell>
          <cell r="DK1249">
            <v>0</v>
          </cell>
          <cell r="DL1249">
            <v>0</v>
          </cell>
          <cell r="DM1249">
            <v>0</v>
          </cell>
          <cell r="DN1249">
            <v>0</v>
          </cell>
          <cell r="DO1249">
            <v>0</v>
          </cell>
          <cell r="DP1249">
            <v>0</v>
          </cell>
          <cell r="DQ1249">
            <v>0</v>
          </cell>
          <cell r="DR1249">
            <v>0</v>
          </cell>
          <cell r="DS1249">
            <v>0</v>
          </cell>
          <cell r="DT1249">
            <v>0</v>
          </cell>
          <cell r="DU1249">
            <v>0</v>
          </cell>
          <cell r="DV1249">
            <v>0</v>
          </cell>
          <cell r="DW1249">
            <v>0</v>
          </cell>
          <cell r="DX1249">
            <v>0</v>
          </cell>
          <cell r="DY1249">
            <v>0</v>
          </cell>
          <cell r="DZ1249">
            <v>0</v>
          </cell>
          <cell r="EA1249">
            <v>0</v>
          </cell>
          <cell r="EB1249">
            <v>0</v>
          </cell>
          <cell r="EC1249">
            <v>0</v>
          </cell>
          <cell r="ED1249">
            <v>0</v>
          </cell>
          <cell r="EE1249">
            <v>0</v>
          </cell>
          <cell r="EF1249">
            <v>0</v>
          </cell>
          <cell r="EG1249">
            <v>0</v>
          </cell>
          <cell r="EH1249">
            <v>0</v>
          </cell>
          <cell r="EI1249">
            <v>0</v>
          </cell>
          <cell r="EJ1249">
            <v>0</v>
          </cell>
          <cell r="EK1249">
            <v>0</v>
          </cell>
          <cell r="EL1249">
            <v>0</v>
          </cell>
          <cell r="EM1249">
            <v>0</v>
          </cell>
          <cell r="EN1249">
            <v>0</v>
          </cell>
          <cell r="EO1249">
            <v>0</v>
          </cell>
          <cell r="EP1249">
            <v>0</v>
          </cell>
          <cell r="EQ1249">
            <v>0</v>
          </cell>
          <cell r="ER1249">
            <v>0</v>
          </cell>
          <cell r="ES1249">
            <v>0</v>
          </cell>
          <cell r="ET1249">
            <v>0</v>
          </cell>
          <cell r="EU1249">
            <v>0</v>
          </cell>
          <cell r="EV1249">
            <v>0</v>
          </cell>
          <cell r="EW1249">
            <v>0</v>
          </cell>
          <cell r="EX1249">
            <v>0</v>
          </cell>
          <cell r="EY1249">
            <v>0</v>
          </cell>
          <cell r="EZ1249">
            <v>0</v>
          </cell>
          <cell r="FA1249">
            <v>0</v>
          </cell>
          <cell r="FB1249">
            <v>0</v>
          </cell>
          <cell r="FC1249">
            <v>0</v>
          </cell>
          <cell r="FD1249">
            <v>0</v>
          </cell>
          <cell r="FE1249">
            <v>0</v>
          </cell>
          <cell r="FF1249">
            <v>0</v>
          </cell>
          <cell r="FG1249">
            <v>0</v>
          </cell>
          <cell r="FH1249">
            <v>0</v>
          </cell>
          <cell r="FI1249">
            <v>0</v>
          </cell>
          <cell r="FJ1249">
            <v>0</v>
          </cell>
          <cell r="FK1249">
            <v>0</v>
          </cell>
          <cell r="FL1249">
            <v>0</v>
          </cell>
          <cell r="FM1249">
            <v>0</v>
          </cell>
          <cell r="FN1249">
            <v>0</v>
          </cell>
          <cell r="FO1249">
            <v>0</v>
          </cell>
          <cell r="FP1249">
            <v>0</v>
          </cell>
          <cell r="FQ1249">
            <v>0</v>
          </cell>
          <cell r="FR1249">
            <v>0</v>
          </cell>
          <cell r="FS1249">
            <v>0</v>
          </cell>
        </row>
        <row r="1250">
          <cell r="A1250" t="str">
            <v>Prosegurosutilidad en venta activos fijos P</v>
          </cell>
          <cell r="B1250" t="str">
            <v>Proseguros</v>
          </cell>
          <cell r="C1250" t="str">
            <v>P</v>
          </cell>
          <cell r="D1250" t="str">
            <v>Miles US$</v>
          </cell>
          <cell r="E1250" t="str">
            <v>Presupuesto</v>
          </cell>
          <cell r="F1250" t="str">
            <v xml:space="preserve">utilidad en venta activos fijos 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BV1250">
            <v>0</v>
          </cell>
          <cell r="BW1250">
            <v>0</v>
          </cell>
          <cell r="BX1250">
            <v>0</v>
          </cell>
          <cell r="BY1250">
            <v>0</v>
          </cell>
          <cell r="BZ1250">
            <v>0</v>
          </cell>
          <cell r="CA1250">
            <v>0</v>
          </cell>
          <cell r="CB1250">
            <v>0</v>
          </cell>
          <cell r="CC1250">
            <v>0</v>
          </cell>
          <cell r="CD1250">
            <v>0</v>
          </cell>
          <cell r="CE1250">
            <v>0</v>
          </cell>
          <cell r="CF1250">
            <v>0</v>
          </cell>
          <cell r="CG1250">
            <v>0</v>
          </cell>
          <cell r="CH1250">
            <v>0</v>
          </cell>
          <cell r="CI1250">
            <v>0</v>
          </cell>
          <cell r="CJ1250">
            <v>0</v>
          </cell>
          <cell r="CK1250">
            <v>0</v>
          </cell>
          <cell r="CL1250">
            <v>0</v>
          </cell>
          <cell r="CM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B1250">
            <v>0</v>
          </cell>
          <cell r="DC1250">
            <v>0</v>
          </cell>
          <cell r="DD1250">
            <v>0</v>
          </cell>
          <cell r="DE1250">
            <v>0</v>
          </cell>
          <cell r="DF1250">
            <v>0</v>
          </cell>
          <cell r="DG1250">
            <v>0</v>
          </cell>
          <cell r="DH1250">
            <v>0</v>
          </cell>
          <cell r="DI1250">
            <v>0</v>
          </cell>
          <cell r="DJ1250">
            <v>0</v>
          </cell>
          <cell r="DK1250">
            <v>0</v>
          </cell>
          <cell r="DL1250">
            <v>0</v>
          </cell>
          <cell r="DM1250">
            <v>0</v>
          </cell>
          <cell r="DN1250">
            <v>0</v>
          </cell>
          <cell r="DO1250">
            <v>0</v>
          </cell>
          <cell r="DP1250">
            <v>0</v>
          </cell>
          <cell r="DQ1250">
            <v>0</v>
          </cell>
          <cell r="DR1250">
            <v>0</v>
          </cell>
          <cell r="DS1250">
            <v>0</v>
          </cell>
          <cell r="DT1250">
            <v>0</v>
          </cell>
          <cell r="DU1250">
            <v>0</v>
          </cell>
          <cell r="DV1250">
            <v>0</v>
          </cell>
          <cell r="DW1250">
            <v>0</v>
          </cell>
          <cell r="DX1250">
            <v>0</v>
          </cell>
          <cell r="DY1250">
            <v>0</v>
          </cell>
          <cell r="DZ1250">
            <v>0</v>
          </cell>
          <cell r="EA1250">
            <v>0</v>
          </cell>
          <cell r="EB1250">
            <v>0</v>
          </cell>
          <cell r="EC1250">
            <v>0</v>
          </cell>
          <cell r="ED1250">
            <v>0</v>
          </cell>
          <cell r="EE1250">
            <v>0</v>
          </cell>
          <cell r="EF1250">
            <v>0</v>
          </cell>
          <cell r="EG1250">
            <v>0</v>
          </cell>
          <cell r="EH1250">
            <v>0</v>
          </cell>
          <cell r="EI1250">
            <v>0</v>
          </cell>
          <cell r="EJ1250">
            <v>0</v>
          </cell>
          <cell r="EK1250">
            <v>0</v>
          </cell>
          <cell r="EL1250">
            <v>0</v>
          </cell>
          <cell r="EM1250">
            <v>0</v>
          </cell>
          <cell r="EN1250">
            <v>0</v>
          </cell>
          <cell r="EO1250">
            <v>0</v>
          </cell>
          <cell r="EP1250">
            <v>0</v>
          </cell>
          <cell r="EQ1250">
            <v>0</v>
          </cell>
          <cell r="ER1250">
            <v>0</v>
          </cell>
          <cell r="ES1250">
            <v>0</v>
          </cell>
          <cell r="ET1250">
            <v>0</v>
          </cell>
          <cell r="EU1250">
            <v>0</v>
          </cell>
          <cell r="EV1250">
            <v>0</v>
          </cell>
          <cell r="EW1250">
            <v>0</v>
          </cell>
          <cell r="EX1250">
            <v>0</v>
          </cell>
          <cell r="EY1250">
            <v>0</v>
          </cell>
          <cell r="EZ1250">
            <v>0</v>
          </cell>
          <cell r="FA1250">
            <v>0</v>
          </cell>
          <cell r="FB1250">
            <v>0</v>
          </cell>
          <cell r="FC1250">
            <v>0</v>
          </cell>
          <cell r="FD1250">
            <v>0</v>
          </cell>
          <cell r="FE1250">
            <v>0</v>
          </cell>
          <cell r="FF1250">
            <v>0</v>
          </cell>
          <cell r="FG1250">
            <v>0</v>
          </cell>
          <cell r="FH1250">
            <v>0</v>
          </cell>
          <cell r="FI1250">
            <v>0</v>
          </cell>
          <cell r="FJ1250">
            <v>0</v>
          </cell>
          <cell r="FK1250">
            <v>0</v>
          </cell>
          <cell r="FL1250">
            <v>0</v>
          </cell>
          <cell r="FM1250">
            <v>0</v>
          </cell>
          <cell r="FN1250">
            <v>0</v>
          </cell>
          <cell r="FO1250">
            <v>0</v>
          </cell>
          <cell r="FP1250">
            <v>0</v>
          </cell>
          <cell r="FQ1250">
            <v>0</v>
          </cell>
          <cell r="FR1250">
            <v>0</v>
          </cell>
          <cell r="FS1250">
            <v>0</v>
          </cell>
        </row>
        <row r="1251">
          <cell r="A1251" t="str">
            <v>Prosegurosintereses pagados entre filiales P</v>
          </cell>
          <cell r="B1251" t="str">
            <v>Proseguros</v>
          </cell>
          <cell r="C1251" t="str">
            <v>P</v>
          </cell>
          <cell r="D1251" t="str">
            <v>Miles US$</v>
          </cell>
          <cell r="E1251" t="str">
            <v>Presupuesto</v>
          </cell>
          <cell r="F1251" t="str">
            <v xml:space="preserve">intereses pagados entre filiales 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BV1251">
            <v>0</v>
          </cell>
          <cell r="BW1251">
            <v>0</v>
          </cell>
          <cell r="BX1251">
            <v>0</v>
          </cell>
          <cell r="BY1251">
            <v>0</v>
          </cell>
          <cell r="BZ1251">
            <v>0</v>
          </cell>
          <cell r="CA1251">
            <v>0</v>
          </cell>
          <cell r="CB1251">
            <v>0</v>
          </cell>
          <cell r="CC1251">
            <v>0</v>
          </cell>
          <cell r="CD1251">
            <v>0</v>
          </cell>
          <cell r="CE1251">
            <v>0</v>
          </cell>
          <cell r="CF1251">
            <v>0</v>
          </cell>
          <cell r="CG1251">
            <v>0</v>
          </cell>
          <cell r="CH1251">
            <v>0</v>
          </cell>
          <cell r="CI1251">
            <v>0</v>
          </cell>
          <cell r="CJ1251">
            <v>0</v>
          </cell>
          <cell r="CK1251">
            <v>0</v>
          </cell>
          <cell r="CL1251">
            <v>0</v>
          </cell>
          <cell r="CM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B1251">
            <v>0</v>
          </cell>
          <cell r="DC1251">
            <v>0</v>
          </cell>
          <cell r="DD1251">
            <v>0</v>
          </cell>
          <cell r="DE1251">
            <v>0</v>
          </cell>
          <cell r="DF1251">
            <v>0</v>
          </cell>
          <cell r="DG1251">
            <v>0</v>
          </cell>
          <cell r="DH1251">
            <v>0</v>
          </cell>
          <cell r="DI1251">
            <v>0</v>
          </cell>
          <cell r="DJ1251">
            <v>0</v>
          </cell>
          <cell r="DK1251">
            <v>0</v>
          </cell>
          <cell r="DL1251">
            <v>0</v>
          </cell>
          <cell r="DM1251">
            <v>0</v>
          </cell>
          <cell r="DN1251">
            <v>0</v>
          </cell>
          <cell r="DO1251">
            <v>0</v>
          </cell>
          <cell r="DP1251">
            <v>0</v>
          </cell>
          <cell r="DQ1251">
            <v>0</v>
          </cell>
          <cell r="DR1251">
            <v>0</v>
          </cell>
          <cell r="DS1251">
            <v>0</v>
          </cell>
          <cell r="DT1251">
            <v>0</v>
          </cell>
          <cell r="DU1251">
            <v>0</v>
          </cell>
          <cell r="DV1251">
            <v>0</v>
          </cell>
          <cell r="DW1251">
            <v>0</v>
          </cell>
          <cell r="DX1251">
            <v>0</v>
          </cell>
          <cell r="DY1251">
            <v>0</v>
          </cell>
          <cell r="DZ1251">
            <v>0</v>
          </cell>
          <cell r="EA1251">
            <v>0</v>
          </cell>
          <cell r="EB1251">
            <v>0</v>
          </cell>
          <cell r="EC1251">
            <v>0</v>
          </cell>
          <cell r="ED1251">
            <v>0</v>
          </cell>
          <cell r="EE1251">
            <v>0</v>
          </cell>
          <cell r="EF1251">
            <v>0</v>
          </cell>
          <cell r="EG1251">
            <v>0</v>
          </cell>
          <cell r="EH1251">
            <v>0</v>
          </cell>
          <cell r="EI1251">
            <v>0</v>
          </cell>
          <cell r="EJ1251">
            <v>0</v>
          </cell>
          <cell r="EK1251">
            <v>0</v>
          </cell>
          <cell r="EL1251">
            <v>0</v>
          </cell>
          <cell r="EM1251">
            <v>0</v>
          </cell>
          <cell r="EN1251">
            <v>0</v>
          </cell>
          <cell r="EO1251">
            <v>0</v>
          </cell>
          <cell r="EP1251">
            <v>0</v>
          </cell>
          <cell r="EQ1251">
            <v>0</v>
          </cell>
          <cell r="ER1251">
            <v>0</v>
          </cell>
          <cell r="ES1251">
            <v>0</v>
          </cell>
          <cell r="ET1251">
            <v>0</v>
          </cell>
          <cell r="EU1251">
            <v>0</v>
          </cell>
          <cell r="EV1251">
            <v>0</v>
          </cell>
          <cell r="EW1251">
            <v>0</v>
          </cell>
          <cell r="EX1251">
            <v>0</v>
          </cell>
          <cell r="EY1251">
            <v>0</v>
          </cell>
          <cell r="EZ1251">
            <v>0</v>
          </cell>
          <cell r="FA1251">
            <v>0</v>
          </cell>
          <cell r="FB1251">
            <v>0</v>
          </cell>
          <cell r="FC1251">
            <v>0</v>
          </cell>
          <cell r="FD1251">
            <v>0</v>
          </cell>
          <cell r="FE1251">
            <v>0</v>
          </cell>
          <cell r="FF1251">
            <v>0</v>
          </cell>
          <cell r="FG1251">
            <v>0</v>
          </cell>
          <cell r="FH1251">
            <v>0</v>
          </cell>
          <cell r="FI1251">
            <v>0</v>
          </cell>
          <cell r="FJ1251">
            <v>0</v>
          </cell>
          <cell r="FK1251">
            <v>0</v>
          </cell>
          <cell r="FL1251">
            <v>0</v>
          </cell>
          <cell r="FM1251">
            <v>0</v>
          </cell>
          <cell r="FN1251">
            <v>0</v>
          </cell>
          <cell r="FO1251">
            <v>0</v>
          </cell>
          <cell r="FP1251">
            <v>0</v>
          </cell>
          <cell r="FQ1251">
            <v>0</v>
          </cell>
          <cell r="FR1251">
            <v>0</v>
          </cell>
          <cell r="FS1251">
            <v>0</v>
          </cell>
        </row>
        <row r="1252">
          <cell r="A1252" t="str">
            <v>Prosegurosotros rendimientos financieros P</v>
          </cell>
          <cell r="B1252" t="str">
            <v>Proseguros</v>
          </cell>
          <cell r="C1252" t="str">
            <v>P</v>
          </cell>
          <cell r="D1252" t="str">
            <v>Miles US$</v>
          </cell>
          <cell r="E1252" t="str">
            <v>Presupuesto</v>
          </cell>
          <cell r="F1252" t="str">
            <v xml:space="preserve">otros rendimientos financieros 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BV1252">
            <v>0</v>
          </cell>
          <cell r="BW1252">
            <v>0</v>
          </cell>
          <cell r="BX1252">
            <v>0</v>
          </cell>
          <cell r="BY1252">
            <v>0</v>
          </cell>
          <cell r="BZ1252">
            <v>0</v>
          </cell>
          <cell r="CA1252">
            <v>0</v>
          </cell>
          <cell r="CB1252">
            <v>0</v>
          </cell>
          <cell r="CC1252">
            <v>0</v>
          </cell>
          <cell r="CD1252">
            <v>0</v>
          </cell>
          <cell r="CE1252">
            <v>0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0</v>
          </cell>
          <cell r="DM1252">
            <v>0</v>
          </cell>
          <cell r="DN1252">
            <v>0</v>
          </cell>
          <cell r="DO1252">
            <v>0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0</v>
          </cell>
          <cell r="DV1252">
            <v>0</v>
          </cell>
          <cell r="DW1252">
            <v>0</v>
          </cell>
          <cell r="DX1252">
            <v>0</v>
          </cell>
          <cell r="DY1252">
            <v>0</v>
          </cell>
          <cell r="DZ1252">
            <v>0</v>
          </cell>
          <cell r="EA1252">
            <v>0</v>
          </cell>
          <cell r="EB1252">
            <v>0</v>
          </cell>
          <cell r="EC1252">
            <v>0</v>
          </cell>
          <cell r="ED1252">
            <v>0</v>
          </cell>
          <cell r="EE1252">
            <v>0</v>
          </cell>
          <cell r="EF1252">
            <v>0</v>
          </cell>
          <cell r="EG1252">
            <v>0</v>
          </cell>
          <cell r="EH1252">
            <v>0</v>
          </cell>
          <cell r="EI1252">
            <v>0</v>
          </cell>
          <cell r="EJ1252">
            <v>0</v>
          </cell>
          <cell r="EK1252">
            <v>0</v>
          </cell>
          <cell r="EL1252">
            <v>0</v>
          </cell>
          <cell r="EM1252">
            <v>0</v>
          </cell>
          <cell r="EN1252">
            <v>0</v>
          </cell>
          <cell r="EO1252">
            <v>0</v>
          </cell>
          <cell r="EP1252">
            <v>0</v>
          </cell>
          <cell r="EQ1252">
            <v>0</v>
          </cell>
          <cell r="ER1252">
            <v>0</v>
          </cell>
          <cell r="ES1252">
            <v>0</v>
          </cell>
          <cell r="ET1252">
            <v>0</v>
          </cell>
          <cell r="EU1252">
            <v>0</v>
          </cell>
          <cell r="EV1252">
            <v>0</v>
          </cell>
          <cell r="EW1252">
            <v>0</v>
          </cell>
          <cell r="EX1252">
            <v>0</v>
          </cell>
          <cell r="EY1252">
            <v>0</v>
          </cell>
          <cell r="EZ1252">
            <v>0</v>
          </cell>
          <cell r="FA1252">
            <v>0</v>
          </cell>
          <cell r="FB1252">
            <v>0</v>
          </cell>
          <cell r="FC1252">
            <v>0</v>
          </cell>
          <cell r="FD1252">
            <v>0</v>
          </cell>
          <cell r="FE1252">
            <v>0</v>
          </cell>
          <cell r="FF1252">
            <v>0</v>
          </cell>
          <cell r="FG1252">
            <v>0</v>
          </cell>
          <cell r="FH1252">
            <v>0</v>
          </cell>
          <cell r="FI1252">
            <v>0</v>
          </cell>
          <cell r="FJ1252">
            <v>0</v>
          </cell>
          <cell r="FK1252">
            <v>0</v>
          </cell>
          <cell r="FL1252">
            <v>0</v>
          </cell>
          <cell r="FM1252">
            <v>0</v>
          </cell>
          <cell r="FN1252">
            <v>0</v>
          </cell>
          <cell r="FO1252">
            <v>0</v>
          </cell>
          <cell r="FP1252">
            <v>0</v>
          </cell>
          <cell r="FQ1252">
            <v>0</v>
          </cell>
          <cell r="FR1252">
            <v>0</v>
          </cell>
          <cell r="FS1252">
            <v>0</v>
          </cell>
        </row>
        <row r="1253">
          <cell r="A1253" t="str">
            <v>Prosegurosotros intereses causados P</v>
          </cell>
          <cell r="B1253" t="str">
            <v>Proseguros</v>
          </cell>
          <cell r="C1253" t="str">
            <v>P</v>
          </cell>
          <cell r="D1253" t="str">
            <v>Miles US$</v>
          </cell>
          <cell r="E1253" t="str">
            <v>Presupuesto</v>
          </cell>
          <cell r="F1253" t="str">
            <v xml:space="preserve">otros intereses causados 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BV1253">
            <v>0</v>
          </cell>
          <cell r="BW1253">
            <v>0</v>
          </cell>
          <cell r="BX1253">
            <v>0</v>
          </cell>
          <cell r="BY1253">
            <v>0</v>
          </cell>
          <cell r="BZ1253">
            <v>0</v>
          </cell>
          <cell r="CA1253">
            <v>0</v>
          </cell>
          <cell r="CB1253">
            <v>0</v>
          </cell>
          <cell r="CC1253">
            <v>0</v>
          </cell>
          <cell r="CD1253">
            <v>0</v>
          </cell>
          <cell r="CE1253">
            <v>0</v>
          </cell>
          <cell r="CF1253">
            <v>0</v>
          </cell>
          <cell r="CG1253">
            <v>0</v>
          </cell>
          <cell r="CH1253">
            <v>0</v>
          </cell>
          <cell r="CI1253">
            <v>0</v>
          </cell>
          <cell r="CJ1253">
            <v>0</v>
          </cell>
          <cell r="CK1253">
            <v>0</v>
          </cell>
          <cell r="CL1253">
            <v>0</v>
          </cell>
          <cell r="CM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B1253">
            <v>0</v>
          </cell>
          <cell r="DC1253">
            <v>0</v>
          </cell>
          <cell r="DD1253">
            <v>0</v>
          </cell>
          <cell r="DE1253">
            <v>0</v>
          </cell>
          <cell r="DF1253">
            <v>0</v>
          </cell>
          <cell r="DG1253">
            <v>0</v>
          </cell>
          <cell r="DH1253">
            <v>0</v>
          </cell>
          <cell r="DI1253">
            <v>0</v>
          </cell>
          <cell r="DJ1253">
            <v>0</v>
          </cell>
          <cell r="DK1253">
            <v>0</v>
          </cell>
          <cell r="DL1253">
            <v>0</v>
          </cell>
          <cell r="DM1253">
            <v>0</v>
          </cell>
          <cell r="DN1253">
            <v>0</v>
          </cell>
          <cell r="DO1253">
            <v>0</v>
          </cell>
          <cell r="DP1253">
            <v>0</v>
          </cell>
          <cell r="DQ1253">
            <v>0</v>
          </cell>
          <cell r="DR1253">
            <v>0</v>
          </cell>
          <cell r="DS1253">
            <v>0</v>
          </cell>
          <cell r="DT1253">
            <v>0</v>
          </cell>
          <cell r="DU1253">
            <v>0</v>
          </cell>
          <cell r="DV1253">
            <v>0</v>
          </cell>
          <cell r="DW1253">
            <v>0</v>
          </cell>
          <cell r="DX1253">
            <v>0</v>
          </cell>
          <cell r="DY1253">
            <v>0</v>
          </cell>
          <cell r="DZ1253">
            <v>0</v>
          </cell>
          <cell r="EA1253">
            <v>0</v>
          </cell>
          <cell r="EB1253">
            <v>0</v>
          </cell>
          <cell r="EC1253">
            <v>0</v>
          </cell>
          <cell r="ED1253">
            <v>0</v>
          </cell>
          <cell r="EE1253">
            <v>0</v>
          </cell>
          <cell r="EF1253">
            <v>0</v>
          </cell>
          <cell r="EG1253">
            <v>0</v>
          </cell>
          <cell r="EH1253">
            <v>0</v>
          </cell>
          <cell r="EI1253">
            <v>0</v>
          </cell>
          <cell r="EJ1253">
            <v>0</v>
          </cell>
          <cell r="EK1253">
            <v>0</v>
          </cell>
          <cell r="EL1253">
            <v>0</v>
          </cell>
          <cell r="EM1253">
            <v>0</v>
          </cell>
          <cell r="EN1253">
            <v>0</v>
          </cell>
          <cell r="EO1253">
            <v>0</v>
          </cell>
          <cell r="EP1253">
            <v>0</v>
          </cell>
          <cell r="EQ1253">
            <v>0</v>
          </cell>
          <cell r="ER1253">
            <v>0</v>
          </cell>
          <cell r="ES1253">
            <v>0</v>
          </cell>
          <cell r="ET1253">
            <v>0</v>
          </cell>
          <cell r="EU1253">
            <v>0</v>
          </cell>
          <cell r="EV1253">
            <v>0</v>
          </cell>
          <cell r="EW1253">
            <v>0</v>
          </cell>
          <cell r="EX1253">
            <v>0</v>
          </cell>
          <cell r="EY1253">
            <v>0</v>
          </cell>
          <cell r="EZ1253">
            <v>0</v>
          </cell>
          <cell r="FA1253">
            <v>0</v>
          </cell>
          <cell r="FB1253">
            <v>0</v>
          </cell>
          <cell r="FC1253">
            <v>0</v>
          </cell>
          <cell r="FD1253">
            <v>0</v>
          </cell>
          <cell r="FE1253">
            <v>0</v>
          </cell>
          <cell r="FF1253">
            <v>0</v>
          </cell>
          <cell r="FG1253">
            <v>0</v>
          </cell>
          <cell r="FH1253">
            <v>0</v>
          </cell>
          <cell r="FI1253">
            <v>0</v>
          </cell>
          <cell r="FJ1253">
            <v>0</v>
          </cell>
          <cell r="FK1253">
            <v>0</v>
          </cell>
          <cell r="FL1253">
            <v>0</v>
          </cell>
          <cell r="FM1253">
            <v>0</v>
          </cell>
          <cell r="FN1253">
            <v>0</v>
          </cell>
          <cell r="FO1253">
            <v>0</v>
          </cell>
          <cell r="FP1253">
            <v>0</v>
          </cell>
          <cell r="FQ1253">
            <v>0</v>
          </cell>
          <cell r="FR1253">
            <v>0</v>
          </cell>
          <cell r="FS1253">
            <v>0</v>
          </cell>
        </row>
        <row r="1254">
          <cell r="A1254" t="str">
            <v>Prosegurosingresos financieros netosP</v>
          </cell>
          <cell r="B1254" t="str">
            <v>Proseguros</v>
          </cell>
          <cell r="C1254" t="str">
            <v>P</v>
          </cell>
          <cell r="D1254" t="str">
            <v>Miles US$</v>
          </cell>
          <cell r="E1254" t="str">
            <v>Presupuesto</v>
          </cell>
          <cell r="F1254" t="str">
            <v>ingresos financieros netos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  <cell r="BK1254">
            <v>0</v>
          </cell>
          <cell r="BL1254">
            <v>0</v>
          </cell>
          <cell r="BM1254">
            <v>0</v>
          </cell>
          <cell r="BN1254">
            <v>0</v>
          </cell>
          <cell r="BO1254">
            <v>0</v>
          </cell>
          <cell r="BP1254">
            <v>0</v>
          </cell>
          <cell r="BQ1254">
            <v>0</v>
          </cell>
          <cell r="BR1254">
            <v>0</v>
          </cell>
          <cell r="BS1254">
            <v>0</v>
          </cell>
          <cell r="BT1254">
            <v>0</v>
          </cell>
          <cell r="BU1254">
            <v>0</v>
          </cell>
          <cell r="BV1254">
            <v>0</v>
          </cell>
          <cell r="BW1254">
            <v>0</v>
          </cell>
          <cell r="BX1254">
            <v>0</v>
          </cell>
          <cell r="BY1254">
            <v>0</v>
          </cell>
          <cell r="BZ1254">
            <v>0</v>
          </cell>
          <cell r="CA1254">
            <v>0</v>
          </cell>
          <cell r="CB1254">
            <v>0</v>
          </cell>
          <cell r="CC1254">
            <v>0</v>
          </cell>
          <cell r="CD1254">
            <v>0</v>
          </cell>
          <cell r="CE1254">
            <v>0</v>
          </cell>
          <cell r="CF1254">
            <v>0</v>
          </cell>
          <cell r="CG1254">
            <v>0</v>
          </cell>
          <cell r="CH1254">
            <v>0</v>
          </cell>
          <cell r="CI1254">
            <v>0</v>
          </cell>
          <cell r="CJ1254">
            <v>0</v>
          </cell>
          <cell r="CK1254">
            <v>0</v>
          </cell>
          <cell r="CL1254">
            <v>0</v>
          </cell>
          <cell r="CM1254">
            <v>0</v>
          </cell>
          <cell r="CN1254">
            <v>0</v>
          </cell>
          <cell r="CO1254">
            <v>0</v>
          </cell>
          <cell r="CP1254">
            <v>0</v>
          </cell>
          <cell r="CQ1254">
            <v>0</v>
          </cell>
          <cell r="CR1254">
            <v>0</v>
          </cell>
          <cell r="CS1254">
            <v>0</v>
          </cell>
          <cell r="CT1254">
            <v>0</v>
          </cell>
          <cell r="CU1254">
            <v>0</v>
          </cell>
          <cell r="CV1254">
            <v>0</v>
          </cell>
          <cell r="CW1254">
            <v>0</v>
          </cell>
          <cell r="CX1254">
            <v>0</v>
          </cell>
          <cell r="CY1254">
            <v>0</v>
          </cell>
          <cell r="CZ1254">
            <v>0</v>
          </cell>
          <cell r="DA1254">
            <v>0</v>
          </cell>
          <cell r="DB1254">
            <v>0</v>
          </cell>
          <cell r="DC1254">
            <v>0</v>
          </cell>
          <cell r="DD1254">
            <v>0</v>
          </cell>
          <cell r="DE1254">
            <v>0</v>
          </cell>
          <cell r="DF1254">
            <v>0</v>
          </cell>
          <cell r="DG1254">
            <v>0</v>
          </cell>
          <cell r="DH1254">
            <v>0</v>
          </cell>
          <cell r="DI1254">
            <v>0</v>
          </cell>
          <cell r="DJ1254">
            <v>0</v>
          </cell>
          <cell r="DK1254">
            <v>0</v>
          </cell>
          <cell r="DL1254">
            <v>0</v>
          </cell>
          <cell r="DM1254">
            <v>0</v>
          </cell>
          <cell r="DN1254">
            <v>0</v>
          </cell>
          <cell r="DO1254">
            <v>0</v>
          </cell>
          <cell r="DP1254">
            <v>0</v>
          </cell>
          <cell r="DQ1254">
            <v>0</v>
          </cell>
          <cell r="DR1254">
            <v>0</v>
          </cell>
          <cell r="DS1254">
            <v>0</v>
          </cell>
          <cell r="DT1254">
            <v>0</v>
          </cell>
          <cell r="DU1254">
            <v>0</v>
          </cell>
          <cell r="DV1254">
            <v>0</v>
          </cell>
          <cell r="DW1254">
            <v>0</v>
          </cell>
          <cell r="DX1254">
            <v>0</v>
          </cell>
          <cell r="DY1254">
            <v>0</v>
          </cell>
          <cell r="DZ1254">
            <v>0</v>
          </cell>
          <cell r="EA1254">
            <v>0</v>
          </cell>
          <cell r="EB1254">
            <v>0</v>
          </cell>
          <cell r="EC1254">
            <v>0</v>
          </cell>
          <cell r="ED1254">
            <v>0</v>
          </cell>
          <cell r="EE1254">
            <v>0</v>
          </cell>
          <cell r="EF1254">
            <v>0</v>
          </cell>
          <cell r="EG1254">
            <v>0</v>
          </cell>
          <cell r="EH1254">
            <v>0</v>
          </cell>
          <cell r="EI1254">
            <v>0</v>
          </cell>
          <cell r="EJ1254">
            <v>0</v>
          </cell>
          <cell r="EK1254">
            <v>0</v>
          </cell>
          <cell r="EL1254">
            <v>0</v>
          </cell>
          <cell r="EM1254">
            <v>0</v>
          </cell>
          <cell r="EN1254">
            <v>0</v>
          </cell>
          <cell r="EO1254">
            <v>0</v>
          </cell>
          <cell r="EP1254">
            <v>0</v>
          </cell>
          <cell r="EQ1254">
            <v>0</v>
          </cell>
          <cell r="ER1254">
            <v>0</v>
          </cell>
          <cell r="ES1254">
            <v>0</v>
          </cell>
          <cell r="ET1254">
            <v>0</v>
          </cell>
          <cell r="EU1254">
            <v>0</v>
          </cell>
          <cell r="EV1254">
            <v>0</v>
          </cell>
          <cell r="EW1254">
            <v>0</v>
          </cell>
          <cell r="EX1254">
            <v>0</v>
          </cell>
          <cell r="EY1254">
            <v>0</v>
          </cell>
          <cell r="EZ1254">
            <v>0</v>
          </cell>
          <cell r="FA1254">
            <v>0</v>
          </cell>
          <cell r="FB1254">
            <v>0</v>
          </cell>
          <cell r="FC1254">
            <v>0</v>
          </cell>
          <cell r="FD1254">
            <v>0</v>
          </cell>
          <cell r="FE1254">
            <v>0</v>
          </cell>
          <cell r="FF1254">
            <v>0</v>
          </cell>
          <cell r="FG1254">
            <v>0</v>
          </cell>
          <cell r="FH1254">
            <v>0</v>
          </cell>
          <cell r="FI1254">
            <v>0</v>
          </cell>
          <cell r="FJ1254">
            <v>0</v>
          </cell>
          <cell r="FK1254">
            <v>0</v>
          </cell>
          <cell r="FL1254">
            <v>0</v>
          </cell>
          <cell r="FM1254">
            <v>0</v>
          </cell>
          <cell r="FN1254">
            <v>0</v>
          </cell>
          <cell r="FO1254">
            <v>0</v>
          </cell>
          <cell r="FP1254">
            <v>0</v>
          </cell>
          <cell r="FQ1254">
            <v>0</v>
          </cell>
          <cell r="FR1254">
            <v>0</v>
          </cell>
          <cell r="FS1254">
            <v>0</v>
          </cell>
        </row>
        <row r="1255">
          <cell r="A1255" t="str">
            <v>Prosegurosfluctuacion de cambioP</v>
          </cell>
          <cell r="B1255" t="str">
            <v>Proseguros</v>
          </cell>
          <cell r="C1255" t="str">
            <v>P</v>
          </cell>
          <cell r="D1255" t="str">
            <v>Miles US$</v>
          </cell>
          <cell r="E1255" t="str">
            <v>Presupuesto</v>
          </cell>
          <cell r="F1255" t="str">
            <v>fluctuacion de cambio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  <cell r="BK1255">
            <v>0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0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BV1255">
            <v>0</v>
          </cell>
          <cell r="BW1255">
            <v>0</v>
          </cell>
          <cell r="BX1255">
            <v>0</v>
          </cell>
          <cell r="BY1255">
            <v>0</v>
          </cell>
          <cell r="BZ1255">
            <v>0</v>
          </cell>
          <cell r="CA1255">
            <v>0</v>
          </cell>
          <cell r="CB1255">
            <v>0</v>
          </cell>
          <cell r="CC1255">
            <v>0</v>
          </cell>
          <cell r="CD1255">
            <v>0</v>
          </cell>
          <cell r="CE1255">
            <v>0</v>
          </cell>
          <cell r="CF1255">
            <v>0</v>
          </cell>
          <cell r="CG1255">
            <v>0</v>
          </cell>
          <cell r="CH1255">
            <v>0</v>
          </cell>
          <cell r="CI1255">
            <v>0</v>
          </cell>
          <cell r="CJ1255">
            <v>0</v>
          </cell>
          <cell r="CK1255">
            <v>0</v>
          </cell>
          <cell r="CL1255">
            <v>0</v>
          </cell>
          <cell r="CM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0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B1255">
            <v>0</v>
          </cell>
          <cell r="DC1255">
            <v>0</v>
          </cell>
          <cell r="DD1255">
            <v>0</v>
          </cell>
          <cell r="DE1255">
            <v>0</v>
          </cell>
          <cell r="DF1255">
            <v>0</v>
          </cell>
          <cell r="DG1255">
            <v>0</v>
          </cell>
          <cell r="DH1255">
            <v>0</v>
          </cell>
          <cell r="DI1255">
            <v>0</v>
          </cell>
          <cell r="DJ1255">
            <v>0</v>
          </cell>
          <cell r="DK1255">
            <v>0</v>
          </cell>
          <cell r="DL1255">
            <v>0</v>
          </cell>
          <cell r="DM1255">
            <v>0</v>
          </cell>
          <cell r="DN1255">
            <v>0</v>
          </cell>
          <cell r="DO1255">
            <v>0</v>
          </cell>
          <cell r="DP1255">
            <v>0</v>
          </cell>
          <cell r="DQ1255">
            <v>0</v>
          </cell>
          <cell r="DR1255">
            <v>0</v>
          </cell>
          <cell r="DS1255">
            <v>0</v>
          </cell>
          <cell r="DT1255">
            <v>0</v>
          </cell>
          <cell r="DU1255">
            <v>0</v>
          </cell>
          <cell r="DV1255">
            <v>0</v>
          </cell>
          <cell r="DW1255">
            <v>0</v>
          </cell>
          <cell r="DX1255">
            <v>0</v>
          </cell>
          <cell r="DY1255">
            <v>0</v>
          </cell>
          <cell r="DZ1255">
            <v>0</v>
          </cell>
          <cell r="EA1255">
            <v>0</v>
          </cell>
          <cell r="EB1255">
            <v>0</v>
          </cell>
          <cell r="EC1255">
            <v>0</v>
          </cell>
          <cell r="ED1255">
            <v>0</v>
          </cell>
          <cell r="EE1255">
            <v>0</v>
          </cell>
          <cell r="EF1255">
            <v>0</v>
          </cell>
          <cell r="EG1255">
            <v>0</v>
          </cell>
          <cell r="EH1255">
            <v>0</v>
          </cell>
          <cell r="EI1255">
            <v>0</v>
          </cell>
          <cell r="EJ1255">
            <v>0</v>
          </cell>
          <cell r="EK1255">
            <v>0</v>
          </cell>
          <cell r="EL1255">
            <v>0</v>
          </cell>
          <cell r="EM1255">
            <v>0</v>
          </cell>
          <cell r="EN1255">
            <v>0</v>
          </cell>
          <cell r="EO1255">
            <v>0</v>
          </cell>
          <cell r="EP1255">
            <v>0</v>
          </cell>
          <cell r="EQ1255">
            <v>0</v>
          </cell>
          <cell r="ER1255">
            <v>0</v>
          </cell>
          <cell r="ES1255">
            <v>0</v>
          </cell>
          <cell r="ET1255">
            <v>0</v>
          </cell>
          <cell r="EU1255">
            <v>0</v>
          </cell>
          <cell r="EV1255">
            <v>0</v>
          </cell>
          <cell r="EW1255">
            <v>0</v>
          </cell>
          <cell r="EX1255">
            <v>0</v>
          </cell>
          <cell r="EY1255">
            <v>0</v>
          </cell>
          <cell r="EZ1255">
            <v>0</v>
          </cell>
          <cell r="FA1255">
            <v>0</v>
          </cell>
          <cell r="FB1255">
            <v>0</v>
          </cell>
          <cell r="FC1255">
            <v>0</v>
          </cell>
          <cell r="FD1255">
            <v>0</v>
          </cell>
          <cell r="FE1255">
            <v>0</v>
          </cell>
          <cell r="FF1255">
            <v>0</v>
          </cell>
          <cell r="FG1255">
            <v>0</v>
          </cell>
          <cell r="FH1255">
            <v>0</v>
          </cell>
          <cell r="FI1255">
            <v>0</v>
          </cell>
          <cell r="FJ1255">
            <v>0</v>
          </cell>
          <cell r="FK1255">
            <v>0</v>
          </cell>
          <cell r="FL1255">
            <v>0</v>
          </cell>
          <cell r="FM1255">
            <v>0</v>
          </cell>
          <cell r="FN1255">
            <v>0</v>
          </cell>
          <cell r="FO1255">
            <v>0</v>
          </cell>
          <cell r="FP1255">
            <v>0</v>
          </cell>
          <cell r="FQ1255">
            <v>0</v>
          </cell>
          <cell r="FR1255">
            <v>0</v>
          </cell>
          <cell r="FS1255">
            <v>0</v>
          </cell>
        </row>
        <row r="1256">
          <cell r="A1256" t="str">
            <v>Prosegurosarrendamientos recibidos P</v>
          </cell>
          <cell r="B1256" t="str">
            <v>Proseguros</v>
          </cell>
          <cell r="C1256" t="str">
            <v>P</v>
          </cell>
          <cell r="D1256" t="str">
            <v>Miles US$</v>
          </cell>
          <cell r="E1256" t="str">
            <v>Presupuesto</v>
          </cell>
          <cell r="F1256" t="str">
            <v xml:space="preserve">arrendamientos recibidos 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0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0</v>
          </cell>
          <cell r="DW1256">
            <v>0</v>
          </cell>
          <cell r="DX1256">
            <v>0</v>
          </cell>
          <cell r="DY1256">
            <v>0</v>
          </cell>
          <cell r="DZ1256">
            <v>0</v>
          </cell>
          <cell r="EA1256">
            <v>0</v>
          </cell>
          <cell r="EB1256">
            <v>0</v>
          </cell>
          <cell r="EC1256">
            <v>0</v>
          </cell>
          <cell r="ED1256">
            <v>0</v>
          </cell>
          <cell r="EE1256">
            <v>0</v>
          </cell>
          <cell r="EF1256">
            <v>0</v>
          </cell>
          <cell r="EG1256">
            <v>0</v>
          </cell>
          <cell r="EH1256">
            <v>0</v>
          </cell>
          <cell r="EI1256">
            <v>0</v>
          </cell>
          <cell r="EJ1256">
            <v>0</v>
          </cell>
          <cell r="EK1256">
            <v>0</v>
          </cell>
          <cell r="EL1256">
            <v>0</v>
          </cell>
          <cell r="EM1256">
            <v>0</v>
          </cell>
          <cell r="EN1256">
            <v>0</v>
          </cell>
          <cell r="EO1256">
            <v>0</v>
          </cell>
          <cell r="EP1256">
            <v>0</v>
          </cell>
          <cell r="EQ1256">
            <v>0</v>
          </cell>
          <cell r="ER1256">
            <v>0</v>
          </cell>
          <cell r="ES1256">
            <v>0</v>
          </cell>
          <cell r="ET1256">
            <v>0</v>
          </cell>
          <cell r="EU1256">
            <v>0</v>
          </cell>
          <cell r="EV1256">
            <v>0</v>
          </cell>
          <cell r="EW1256">
            <v>0</v>
          </cell>
          <cell r="EX1256">
            <v>0</v>
          </cell>
          <cell r="EY1256">
            <v>0</v>
          </cell>
          <cell r="EZ1256">
            <v>0</v>
          </cell>
          <cell r="FA1256">
            <v>0</v>
          </cell>
          <cell r="FB1256">
            <v>0</v>
          </cell>
          <cell r="FC1256">
            <v>0</v>
          </cell>
          <cell r="FD1256">
            <v>0</v>
          </cell>
          <cell r="FE1256">
            <v>0</v>
          </cell>
          <cell r="FF1256">
            <v>0</v>
          </cell>
          <cell r="FG1256">
            <v>0</v>
          </cell>
          <cell r="FH1256">
            <v>0</v>
          </cell>
          <cell r="FI1256">
            <v>0</v>
          </cell>
          <cell r="FJ1256">
            <v>0</v>
          </cell>
          <cell r="FK1256">
            <v>0</v>
          </cell>
          <cell r="FL1256">
            <v>0</v>
          </cell>
          <cell r="FM1256">
            <v>0</v>
          </cell>
          <cell r="FN1256">
            <v>0</v>
          </cell>
          <cell r="FO1256">
            <v>0</v>
          </cell>
          <cell r="FP1256">
            <v>0</v>
          </cell>
          <cell r="FQ1256">
            <v>0</v>
          </cell>
          <cell r="FR1256">
            <v>0</v>
          </cell>
          <cell r="FS1256">
            <v>0</v>
          </cell>
        </row>
        <row r="1257">
          <cell r="A1257" t="str">
            <v>Prosegurosprovisión de inversiones P</v>
          </cell>
          <cell r="B1257" t="str">
            <v>Proseguros</v>
          </cell>
          <cell r="C1257" t="str">
            <v>P</v>
          </cell>
          <cell r="D1257" t="str">
            <v>Miles US$</v>
          </cell>
          <cell r="E1257" t="str">
            <v>Presupuesto</v>
          </cell>
          <cell r="F1257" t="str">
            <v xml:space="preserve">provisión de inversiones 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BV1257">
            <v>0</v>
          </cell>
          <cell r="BW1257">
            <v>0</v>
          </cell>
          <cell r="BX1257">
            <v>0</v>
          </cell>
          <cell r="BY1257">
            <v>0</v>
          </cell>
          <cell r="BZ1257">
            <v>0</v>
          </cell>
          <cell r="CA1257">
            <v>0</v>
          </cell>
          <cell r="CB1257">
            <v>0</v>
          </cell>
          <cell r="CC1257">
            <v>0</v>
          </cell>
          <cell r="CD1257">
            <v>0</v>
          </cell>
          <cell r="CE1257">
            <v>0</v>
          </cell>
          <cell r="CF1257">
            <v>0</v>
          </cell>
          <cell r="CG1257">
            <v>0</v>
          </cell>
          <cell r="CH1257">
            <v>0</v>
          </cell>
          <cell r="CI1257">
            <v>0</v>
          </cell>
          <cell r="CJ1257">
            <v>0</v>
          </cell>
          <cell r="CK1257">
            <v>0</v>
          </cell>
          <cell r="CL1257">
            <v>0</v>
          </cell>
          <cell r="CM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  <cell r="DW1257">
            <v>0</v>
          </cell>
          <cell r="DX1257">
            <v>0</v>
          </cell>
          <cell r="DY1257">
            <v>0</v>
          </cell>
          <cell r="DZ1257">
            <v>0</v>
          </cell>
          <cell r="EA1257">
            <v>0</v>
          </cell>
          <cell r="EB1257">
            <v>0</v>
          </cell>
          <cell r="EC1257">
            <v>0</v>
          </cell>
          <cell r="ED1257">
            <v>0</v>
          </cell>
          <cell r="EE1257">
            <v>0</v>
          </cell>
          <cell r="EF1257">
            <v>0</v>
          </cell>
          <cell r="EG1257">
            <v>0</v>
          </cell>
          <cell r="EH1257">
            <v>0</v>
          </cell>
          <cell r="EI1257">
            <v>0</v>
          </cell>
          <cell r="EJ1257">
            <v>0</v>
          </cell>
          <cell r="EK1257">
            <v>0</v>
          </cell>
          <cell r="EL1257">
            <v>0</v>
          </cell>
          <cell r="EM1257">
            <v>0</v>
          </cell>
          <cell r="EN1257">
            <v>0</v>
          </cell>
          <cell r="EO1257">
            <v>0</v>
          </cell>
          <cell r="EP1257">
            <v>0</v>
          </cell>
          <cell r="EQ1257">
            <v>0</v>
          </cell>
          <cell r="ER1257">
            <v>0</v>
          </cell>
          <cell r="ES1257">
            <v>0</v>
          </cell>
          <cell r="ET1257">
            <v>0</v>
          </cell>
          <cell r="EU1257">
            <v>0</v>
          </cell>
          <cell r="EV1257">
            <v>0</v>
          </cell>
          <cell r="EW1257">
            <v>0</v>
          </cell>
          <cell r="EX1257">
            <v>0</v>
          </cell>
          <cell r="EY1257">
            <v>0</v>
          </cell>
          <cell r="EZ1257">
            <v>0</v>
          </cell>
          <cell r="FA1257">
            <v>0</v>
          </cell>
          <cell r="FB1257">
            <v>0</v>
          </cell>
          <cell r="FC1257">
            <v>0</v>
          </cell>
          <cell r="FD1257">
            <v>0</v>
          </cell>
          <cell r="FE1257">
            <v>0</v>
          </cell>
          <cell r="FF1257">
            <v>0</v>
          </cell>
          <cell r="FG1257">
            <v>0</v>
          </cell>
          <cell r="FH1257">
            <v>0</v>
          </cell>
          <cell r="FI1257">
            <v>0</v>
          </cell>
          <cell r="FJ1257">
            <v>0</v>
          </cell>
          <cell r="FK1257">
            <v>0</v>
          </cell>
          <cell r="FL1257">
            <v>0</v>
          </cell>
          <cell r="FM1257">
            <v>0</v>
          </cell>
          <cell r="FN1257">
            <v>0</v>
          </cell>
          <cell r="FO1257">
            <v>0</v>
          </cell>
          <cell r="FP1257">
            <v>0</v>
          </cell>
          <cell r="FQ1257">
            <v>0</v>
          </cell>
          <cell r="FR1257">
            <v>0</v>
          </cell>
          <cell r="FS1257">
            <v>0</v>
          </cell>
        </row>
        <row r="1258">
          <cell r="A1258" t="str">
            <v>Prosegurosgastos de inversiones P</v>
          </cell>
          <cell r="B1258" t="str">
            <v>Proseguros</v>
          </cell>
          <cell r="C1258" t="str">
            <v>P</v>
          </cell>
          <cell r="D1258" t="str">
            <v>Miles US$</v>
          </cell>
          <cell r="E1258" t="str">
            <v>Presupuesto</v>
          </cell>
          <cell r="F1258" t="str">
            <v xml:space="preserve">gastos de inversiones 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0</v>
          </cell>
          <cell r="BY1258">
            <v>0</v>
          </cell>
          <cell r="BZ1258">
            <v>0</v>
          </cell>
          <cell r="CA1258">
            <v>0</v>
          </cell>
          <cell r="CB1258">
            <v>0</v>
          </cell>
          <cell r="CC1258">
            <v>0</v>
          </cell>
          <cell r="CD1258">
            <v>0</v>
          </cell>
          <cell r="CE1258">
            <v>0</v>
          </cell>
          <cell r="CF1258">
            <v>0</v>
          </cell>
          <cell r="CG1258">
            <v>0</v>
          </cell>
          <cell r="CH1258">
            <v>0</v>
          </cell>
          <cell r="CI1258">
            <v>0</v>
          </cell>
          <cell r="CJ1258">
            <v>0</v>
          </cell>
          <cell r="CK1258">
            <v>0</v>
          </cell>
          <cell r="CL1258">
            <v>0</v>
          </cell>
          <cell r="CM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B1258">
            <v>0</v>
          </cell>
          <cell r="DC1258">
            <v>0</v>
          </cell>
          <cell r="DD1258">
            <v>0</v>
          </cell>
          <cell r="DE1258">
            <v>0</v>
          </cell>
          <cell r="DF1258">
            <v>0</v>
          </cell>
          <cell r="DG1258">
            <v>0</v>
          </cell>
          <cell r="DH1258">
            <v>0</v>
          </cell>
          <cell r="DI1258">
            <v>0</v>
          </cell>
          <cell r="DJ1258">
            <v>0</v>
          </cell>
          <cell r="DK1258">
            <v>0</v>
          </cell>
          <cell r="DL1258">
            <v>0</v>
          </cell>
          <cell r="DM1258">
            <v>0</v>
          </cell>
          <cell r="DN1258">
            <v>0</v>
          </cell>
          <cell r="DO1258">
            <v>0</v>
          </cell>
          <cell r="DP1258">
            <v>0</v>
          </cell>
          <cell r="DQ1258">
            <v>0</v>
          </cell>
          <cell r="DR1258">
            <v>0</v>
          </cell>
          <cell r="DS1258">
            <v>0</v>
          </cell>
          <cell r="DT1258">
            <v>0</v>
          </cell>
          <cell r="DU1258">
            <v>0</v>
          </cell>
          <cell r="DV1258">
            <v>0</v>
          </cell>
          <cell r="DW1258">
            <v>0</v>
          </cell>
          <cell r="DX1258">
            <v>0</v>
          </cell>
          <cell r="DY1258">
            <v>0</v>
          </cell>
          <cell r="DZ1258">
            <v>0</v>
          </cell>
          <cell r="EA1258">
            <v>0</v>
          </cell>
          <cell r="EB1258">
            <v>0</v>
          </cell>
          <cell r="EC1258">
            <v>0</v>
          </cell>
          <cell r="ED1258">
            <v>0</v>
          </cell>
          <cell r="EE1258">
            <v>0</v>
          </cell>
          <cell r="EF1258">
            <v>0</v>
          </cell>
          <cell r="EG1258">
            <v>0</v>
          </cell>
          <cell r="EH1258">
            <v>0</v>
          </cell>
          <cell r="EI1258">
            <v>0</v>
          </cell>
          <cell r="EJ1258">
            <v>0</v>
          </cell>
          <cell r="EK1258">
            <v>0</v>
          </cell>
          <cell r="EL1258">
            <v>0</v>
          </cell>
          <cell r="EM1258">
            <v>0</v>
          </cell>
          <cell r="EN1258">
            <v>0</v>
          </cell>
          <cell r="EO1258">
            <v>0</v>
          </cell>
          <cell r="EP1258">
            <v>0</v>
          </cell>
          <cell r="EQ1258">
            <v>0</v>
          </cell>
          <cell r="ER1258">
            <v>0</v>
          </cell>
          <cell r="ES1258">
            <v>0</v>
          </cell>
          <cell r="ET1258">
            <v>0</v>
          </cell>
          <cell r="EU1258">
            <v>0</v>
          </cell>
          <cell r="EV1258">
            <v>0</v>
          </cell>
          <cell r="EW1258">
            <v>0</v>
          </cell>
          <cell r="EX1258">
            <v>0</v>
          </cell>
          <cell r="EY1258">
            <v>0</v>
          </cell>
          <cell r="EZ1258">
            <v>0</v>
          </cell>
          <cell r="FA1258">
            <v>0</v>
          </cell>
          <cell r="FB1258">
            <v>0</v>
          </cell>
          <cell r="FC1258">
            <v>0</v>
          </cell>
          <cell r="FD1258">
            <v>0</v>
          </cell>
          <cell r="FE1258">
            <v>0</v>
          </cell>
          <cell r="FF1258">
            <v>0</v>
          </cell>
          <cell r="FG1258">
            <v>0</v>
          </cell>
          <cell r="FH1258">
            <v>0</v>
          </cell>
          <cell r="FI1258">
            <v>0</v>
          </cell>
          <cell r="FJ1258">
            <v>0</v>
          </cell>
          <cell r="FK1258">
            <v>0</v>
          </cell>
          <cell r="FL1258">
            <v>0</v>
          </cell>
          <cell r="FM1258">
            <v>0</v>
          </cell>
          <cell r="FN1258">
            <v>0</v>
          </cell>
          <cell r="FO1258">
            <v>0</v>
          </cell>
          <cell r="FP1258">
            <v>0</v>
          </cell>
          <cell r="FQ1258">
            <v>0</v>
          </cell>
          <cell r="FR1258">
            <v>0</v>
          </cell>
          <cell r="FS1258">
            <v>0</v>
          </cell>
        </row>
        <row r="1259">
          <cell r="A1259" t="str">
            <v>Prosegurosajuste por inflaciónP</v>
          </cell>
          <cell r="B1259" t="str">
            <v>Proseguros</v>
          </cell>
          <cell r="C1259" t="str">
            <v>P</v>
          </cell>
          <cell r="D1259" t="str">
            <v>Miles US$</v>
          </cell>
          <cell r="E1259" t="str">
            <v>Presupuesto</v>
          </cell>
          <cell r="F1259" t="str">
            <v>ajuste por inflación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0</v>
          </cell>
          <cell r="CI1259">
            <v>0</v>
          </cell>
          <cell r="CJ1259">
            <v>0</v>
          </cell>
          <cell r="CK1259">
            <v>0</v>
          </cell>
          <cell r="CL1259">
            <v>0</v>
          </cell>
          <cell r="CM1259">
            <v>0</v>
          </cell>
          <cell r="CN1259">
            <v>0</v>
          </cell>
          <cell r="CO1259">
            <v>0</v>
          </cell>
          <cell r="CP1259">
            <v>0</v>
          </cell>
          <cell r="CQ1259">
            <v>0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B1259">
            <v>0</v>
          </cell>
          <cell r="DC1259">
            <v>0</v>
          </cell>
          <cell r="DD1259">
            <v>0</v>
          </cell>
          <cell r="DE1259">
            <v>0</v>
          </cell>
          <cell r="DF1259">
            <v>0</v>
          </cell>
          <cell r="DG1259">
            <v>0</v>
          </cell>
          <cell r="DH1259">
            <v>0</v>
          </cell>
          <cell r="DI1259">
            <v>0</v>
          </cell>
          <cell r="DJ1259">
            <v>0</v>
          </cell>
          <cell r="DK1259">
            <v>0</v>
          </cell>
          <cell r="DL1259">
            <v>0</v>
          </cell>
          <cell r="DM1259">
            <v>0</v>
          </cell>
          <cell r="DN1259">
            <v>0</v>
          </cell>
          <cell r="DO1259">
            <v>0</v>
          </cell>
          <cell r="DP1259">
            <v>0</v>
          </cell>
          <cell r="DQ1259">
            <v>0</v>
          </cell>
          <cell r="DR1259">
            <v>0</v>
          </cell>
          <cell r="DS1259">
            <v>0</v>
          </cell>
          <cell r="DT1259">
            <v>0</v>
          </cell>
          <cell r="DU1259">
            <v>0</v>
          </cell>
          <cell r="DV1259">
            <v>0</v>
          </cell>
          <cell r="DW1259">
            <v>0</v>
          </cell>
          <cell r="DX1259">
            <v>0</v>
          </cell>
          <cell r="DY1259">
            <v>0</v>
          </cell>
          <cell r="DZ1259">
            <v>0</v>
          </cell>
          <cell r="EA1259">
            <v>0</v>
          </cell>
          <cell r="EB1259">
            <v>0</v>
          </cell>
          <cell r="EC1259">
            <v>0</v>
          </cell>
          <cell r="ED1259">
            <v>0</v>
          </cell>
          <cell r="EE1259">
            <v>0</v>
          </cell>
          <cell r="EF1259">
            <v>0</v>
          </cell>
          <cell r="EG1259">
            <v>0</v>
          </cell>
          <cell r="EH1259">
            <v>0</v>
          </cell>
          <cell r="EI1259">
            <v>0</v>
          </cell>
          <cell r="EJ1259">
            <v>0</v>
          </cell>
          <cell r="EK1259">
            <v>0</v>
          </cell>
          <cell r="EL1259">
            <v>0</v>
          </cell>
          <cell r="EM1259">
            <v>0</v>
          </cell>
          <cell r="EN1259">
            <v>0</v>
          </cell>
          <cell r="EO1259">
            <v>0</v>
          </cell>
          <cell r="EP1259">
            <v>0</v>
          </cell>
          <cell r="EQ1259">
            <v>0</v>
          </cell>
          <cell r="ER1259">
            <v>0</v>
          </cell>
          <cell r="ES1259">
            <v>0</v>
          </cell>
          <cell r="ET1259">
            <v>0</v>
          </cell>
          <cell r="EU1259">
            <v>0</v>
          </cell>
          <cell r="EV1259">
            <v>0</v>
          </cell>
          <cell r="EW1259">
            <v>0</v>
          </cell>
          <cell r="EX1259">
            <v>0</v>
          </cell>
          <cell r="EY1259">
            <v>0</v>
          </cell>
          <cell r="EZ1259">
            <v>0</v>
          </cell>
          <cell r="FA1259">
            <v>0</v>
          </cell>
          <cell r="FB1259">
            <v>0</v>
          </cell>
          <cell r="FC1259">
            <v>0</v>
          </cell>
          <cell r="FD1259">
            <v>0</v>
          </cell>
          <cell r="FE1259">
            <v>0</v>
          </cell>
          <cell r="FF1259">
            <v>0</v>
          </cell>
          <cell r="FG1259">
            <v>0</v>
          </cell>
          <cell r="FH1259">
            <v>0</v>
          </cell>
          <cell r="FI1259">
            <v>0</v>
          </cell>
          <cell r="FJ1259">
            <v>0</v>
          </cell>
          <cell r="FK1259">
            <v>0</v>
          </cell>
          <cell r="FL1259">
            <v>0</v>
          </cell>
          <cell r="FM1259">
            <v>0</v>
          </cell>
          <cell r="FN1259">
            <v>0</v>
          </cell>
          <cell r="FO1259">
            <v>0</v>
          </cell>
          <cell r="FP1259">
            <v>0</v>
          </cell>
          <cell r="FQ1259">
            <v>0</v>
          </cell>
          <cell r="FR1259">
            <v>0</v>
          </cell>
          <cell r="FS1259">
            <v>0</v>
          </cell>
        </row>
        <row r="1260">
          <cell r="A1260" t="str">
            <v>Prosegurosuso de marca</v>
          </cell>
          <cell r="B1260" t="str">
            <v>Proseguros</v>
          </cell>
          <cell r="D1260" t="str">
            <v>Miles US$</v>
          </cell>
          <cell r="E1260" t="str">
            <v>Presupuesto</v>
          </cell>
          <cell r="F1260" t="str">
            <v>uso de marca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0</v>
          </cell>
          <cell r="CI1260">
            <v>0</v>
          </cell>
          <cell r="CJ1260">
            <v>0</v>
          </cell>
          <cell r="CK1260">
            <v>0</v>
          </cell>
          <cell r="CL1260">
            <v>0</v>
          </cell>
          <cell r="CM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B1260">
            <v>0</v>
          </cell>
          <cell r="DC1260">
            <v>0</v>
          </cell>
          <cell r="DD1260">
            <v>0</v>
          </cell>
          <cell r="DE1260">
            <v>0</v>
          </cell>
          <cell r="DF1260">
            <v>0</v>
          </cell>
          <cell r="DG1260">
            <v>0</v>
          </cell>
          <cell r="DH1260">
            <v>0</v>
          </cell>
          <cell r="DI1260">
            <v>0</v>
          </cell>
          <cell r="DJ1260">
            <v>0</v>
          </cell>
          <cell r="DK1260">
            <v>0</v>
          </cell>
          <cell r="DL1260">
            <v>0</v>
          </cell>
          <cell r="DM1260">
            <v>0</v>
          </cell>
          <cell r="DN1260">
            <v>0</v>
          </cell>
          <cell r="DO1260">
            <v>0</v>
          </cell>
          <cell r="DP1260">
            <v>0</v>
          </cell>
          <cell r="DQ1260">
            <v>0</v>
          </cell>
          <cell r="DR1260">
            <v>0</v>
          </cell>
          <cell r="DS1260">
            <v>0</v>
          </cell>
          <cell r="DT1260">
            <v>0</v>
          </cell>
          <cell r="DU1260">
            <v>0</v>
          </cell>
          <cell r="DV1260">
            <v>0</v>
          </cell>
          <cell r="DW1260">
            <v>0</v>
          </cell>
          <cell r="DX1260">
            <v>0</v>
          </cell>
          <cell r="DY1260">
            <v>0</v>
          </cell>
          <cell r="DZ1260">
            <v>0</v>
          </cell>
          <cell r="EA1260">
            <v>0</v>
          </cell>
          <cell r="EB1260">
            <v>0</v>
          </cell>
          <cell r="EC1260">
            <v>0</v>
          </cell>
          <cell r="ED1260">
            <v>0</v>
          </cell>
          <cell r="EE1260">
            <v>0</v>
          </cell>
          <cell r="EF1260">
            <v>0</v>
          </cell>
          <cell r="EG1260">
            <v>0</v>
          </cell>
          <cell r="EH1260">
            <v>0</v>
          </cell>
          <cell r="EI1260">
            <v>0</v>
          </cell>
          <cell r="EJ1260">
            <v>0</v>
          </cell>
          <cell r="EK1260">
            <v>0</v>
          </cell>
          <cell r="EL1260">
            <v>0</v>
          </cell>
          <cell r="EM1260">
            <v>0</v>
          </cell>
          <cell r="EN1260">
            <v>0</v>
          </cell>
          <cell r="EO1260">
            <v>0</v>
          </cell>
          <cell r="EP1260">
            <v>0</v>
          </cell>
          <cell r="EQ1260">
            <v>0</v>
          </cell>
          <cell r="ER1260">
            <v>0</v>
          </cell>
          <cell r="ES1260">
            <v>0</v>
          </cell>
          <cell r="ET1260">
            <v>0</v>
          </cell>
          <cell r="EU1260">
            <v>0</v>
          </cell>
          <cell r="EV1260">
            <v>0</v>
          </cell>
          <cell r="EW1260">
            <v>0</v>
          </cell>
          <cell r="EX1260">
            <v>0</v>
          </cell>
          <cell r="EY1260">
            <v>0</v>
          </cell>
          <cell r="EZ1260">
            <v>0</v>
          </cell>
          <cell r="FA1260">
            <v>0</v>
          </cell>
          <cell r="FB1260">
            <v>0</v>
          </cell>
          <cell r="FC1260">
            <v>0</v>
          </cell>
          <cell r="FD1260">
            <v>0</v>
          </cell>
          <cell r="FE1260">
            <v>0</v>
          </cell>
          <cell r="FF1260">
            <v>0</v>
          </cell>
          <cell r="FG1260">
            <v>0</v>
          </cell>
          <cell r="FH1260">
            <v>0</v>
          </cell>
          <cell r="FI1260">
            <v>0</v>
          </cell>
          <cell r="FJ1260">
            <v>0</v>
          </cell>
          <cell r="FK1260">
            <v>0</v>
          </cell>
          <cell r="FL1260">
            <v>0</v>
          </cell>
          <cell r="FM1260">
            <v>0</v>
          </cell>
          <cell r="FN1260">
            <v>0</v>
          </cell>
          <cell r="FO1260">
            <v>0</v>
          </cell>
          <cell r="FP1260">
            <v>0</v>
          </cell>
          <cell r="FQ1260">
            <v>0</v>
          </cell>
          <cell r="FR1260">
            <v>0</v>
          </cell>
          <cell r="FS1260">
            <v>0</v>
          </cell>
        </row>
        <row r="1261">
          <cell r="A1261" t="str">
            <v>Prosegurossubtotal inversiones P</v>
          </cell>
          <cell r="B1261" t="str">
            <v>Proseguros</v>
          </cell>
          <cell r="C1261" t="str">
            <v>P</v>
          </cell>
          <cell r="D1261" t="str">
            <v>Miles US$</v>
          </cell>
          <cell r="E1261" t="str">
            <v>Presupuesto</v>
          </cell>
          <cell r="F1261" t="str">
            <v xml:space="preserve">subtotal inversiones </v>
          </cell>
          <cell r="I1261">
            <v>2073.590009641769</v>
          </cell>
          <cell r="J1261">
            <v>2092.7473859050351</v>
          </cell>
          <cell r="K1261">
            <v>1971.746646775078</v>
          </cell>
          <cell r="L1261">
            <v>1921.8920163157886</v>
          </cell>
          <cell r="M1261">
            <v>1785.3629894853834</v>
          </cell>
          <cell r="N1261">
            <v>1753.7184942233812</v>
          </cell>
          <cell r="O1261">
            <v>1600.4480038042382</v>
          </cell>
          <cell r="P1261">
            <v>1588.1806226911765</v>
          </cell>
          <cell r="Q1261">
            <v>1416.9874620880105</v>
          </cell>
          <cell r="R1261">
            <v>1400.0267507778804</v>
          </cell>
          <cell r="S1261">
            <v>1234.9672724131299</v>
          </cell>
          <cell r="T1261">
            <v>1214.5002556045035</v>
          </cell>
          <cell r="U1261">
            <v>1054.3734773058341</v>
          </cell>
          <cell r="V1261">
            <v>1031.5572183858162</v>
          </cell>
          <cell r="W1261">
            <v>875.19225248363</v>
          </cell>
          <cell r="X1261">
            <v>844.28698459605687</v>
          </cell>
          <cell r="Y1261">
            <v>697.40990560836531</v>
          </cell>
          <cell r="Z1261">
            <v>670.59889868514051</v>
          </cell>
          <cell r="AA1261">
            <v>521.01287505080177</v>
          </cell>
          <cell r="AB1261">
            <v>499.36687032530114</v>
          </cell>
          <cell r="AC1261">
            <v>345.98772866658635</v>
          </cell>
          <cell r="AD1261">
            <v>330.54984447389558</v>
          </cell>
          <cell r="AE1261">
            <v>172.32116258351715</v>
          </cell>
          <cell r="AF1261">
            <v>164.10745235742971</v>
          </cell>
          <cell r="AG1261">
            <v>1663.9643310954109</v>
          </cell>
          <cell r="AH1261">
            <v>1509.6424375426279</v>
          </cell>
          <cell r="AI1261">
            <v>1358.328978357099</v>
          </cell>
          <cell r="AJ1261">
            <v>1209.9736650587422</v>
          </cell>
          <cell r="AK1261">
            <v>1064.5270497812035</v>
          </cell>
          <cell r="AL1261">
            <v>921.9405112203001</v>
          </cell>
          <cell r="AM1261">
            <v>782.16624081734699</v>
          </cell>
          <cell r="AN1261">
            <v>645.15722917344033</v>
          </cell>
          <cell r="AO1261">
            <v>510.86725269083797</v>
          </cell>
          <cell r="AP1261">
            <v>379.25086043764009</v>
          </cell>
          <cell r="AQ1261">
            <v>257.8948112288241</v>
          </cell>
          <cell r="AR1261">
            <v>127.91402484715871</v>
          </cell>
          <cell r="AS1261">
            <v>1396.4392706744993</v>
          </cell>
          <cell r="AT1261">
            <v>1390.6576409410638</v>
          </cell>
          <cell r="AU1261">
            <v>1168.375278393529</v>
          </cell>
          <cell r="AV1261">
            <v>956.53</v>
          </cell>
          <cell r="AW1261">
            <v>956.53</v>
          </cell>
          <cell r="AX1261">
            <v>811.87592801167727</v>
          </cell>
          <cell r="AY1261">
            <v>692.58602557985455</v>
          </cell>
          <cell r="AZ1261">
            <v>0</v>
          </cell>
          <cell r="BA1261">
            <v>0</v>
          </cell>
          <cell r="BB1261">
            <v>379.25086043764009</v>
          </cell>
          <cell r="BC1261">
            <v>0</v>
          </cell>
          <cell r="BD1261">
            <v>257.8948112288241</v>
          </cell>
          <cell r="BE1261">
            <v>0</v>
          </cell>
          <cell r="BF1261">
            <v>127.91402484715871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  <cell r="DW1261">
            <v>0</v>
          </cell>
          <cell r="DX1261">
            <v>0</v>
          </cell>
          <cell r="DY1261">
            <v>0</v>
          </cell>
          <cell r="DZ1261">
            <v>0</v>
          </cell>
          <cell r="EA1261">
            <v>0</v>
          </cell>
          <cell r="EB1261">
            <v>0</v>
          </cell>
          <cell r="EC1261">
            <v>0</v>
          </cell>
          <cell r="ED1261">
            <v>0</v>
          </cell>
          <cell r="EE1261">
            <v>0</v>
          </cell>
          <cell r="EF1261">
            <v>0</v>
          </cell>
          <cell r="EG1261">
            <v>0</v>
          </cell>
          <cell r="EH1261">
            <v>0</v>
          </cell>
          <cell r="EI1261">
            <v>0</v>
          </cell>
          <cell r="EJ1261">
            <v>0</v>
          </cell>
          <cell r="EK1261">
            <v>0</v>
          </cell>
          <cell r="EL1261">
            <v>0</v>
          </cell>
          <cell r="EM1261">
            <v>0</v>
          </cell>
          <cell r="EN1261">
            <v>0</v>
          </cell>
          <cell r="EO1261">
            <v>0</v>
          </cell>
          <cell r="EP1261">
            <v>0</v>
          </cell>
          <cell r="EQ1261">
            <v>0</v>
          </cell>
          <cell r="ER1261">
            <v>0</v>
          </cell>
          <cell r="ES1261">
            <v>0</v>
          </cell>
          <cell r="ET1261">
            <v>0</v>
          </cell>
          <cell r="EU1261">
            <v>0</v>
          </cell>
          <cell r="EV1261">
            <v>0</v>
          </cell>
          <cell r="EW1261">
            <v>0</v>
          </cell>
          <cell r="EX1261">
            <v>0</v>
          </cell>
          <cell r="EY1261">
            <v>0</v>
          </cell>
          <cell r="EZ1261">
            <v>0</v>
          </cell>
          <cell r="FA1261">
            <v>0</v>
          </cell>
          <cell r="FB1261">
            <v>0</v>
          </cell>
          <cell r="FC1261">
            <v>0</v>
          </cell>
          <cell r="FD1261">
            <v>0</v>
          </cell>
          <cell r="FE1261">
            <v>0</v>
          </cell>
          <cell r="FF1261">
            <v>0</v>
          </cell>
          <cell r="FG1261">
            <v>0</v>
          </cell>
          <cell r="FH1261">
            <v>0</v>
          </cell>
          <cell r="FI1261">
            <v>0</v>
          </cell>
          <cell r="FJ1261">
            <v>0</v>
          </cell>
          <cell r="FK1261">
            <v>0</v>
          </cell>
          <cell r="FL1261">
            <v>0</v>
          </cell>
          <cell r="FM1261">
            <v>0</v>
          </cell>
          <cell r="FN1261">
            <v>0</v>
          </cell>
          <cell r="FO1261">
            <v>0</v>
          </cell>
          <cell r="FP1261">
            <v>0</v>
          </cell>
          <cell r="FQ1261">
            <v>0</v>
          </cell>
          <cell r="FR1261">
            <v>0</v>
          </cell>
          <cell r="FS1261">
            <v>0</v>
          </cell>
        </row>
        <row r="1262">
          <cell r="A1262" t="str">
            <v>Prosegurosutilidad antes de impuestos P</v>
          </cell>
          <cell r="B1262" t="str">
            <v>Proseguros</v>
          </cell>
          <cell r="C1262" t="str">
            <v>P</v>
          </cell>
          <cell r="D1262" t="str">
            <v>Miles US$</v>
          </cell>
          <cell r="E1262" t="str">
            <v>Presupuesto</v>
          </cell>
          <cell r="F1262" t="str">
            <v xml:space="preserve">utilidad antes de impuestos </v>
          </cell>
          <cell r="I1262">
            <v>1416.6421465797948</v>
          </cell>
          <cell r="J1262">
            <v>-1722.122597569868</v>
          </cell>
          <cell r="K1262">
            <v>-3028.9213446748736</v>
          </cell>
          <cell r="L1262">
            <v>-4717.6463588535607</v>
          </cell>
          <cell r="M1262">
            <v>-2521.7344522784392</v>
          </cell>
          <cell r="N1262">
            <v>-4284.014308226544</v>
          </cell>
          <cell r="O1262">
            <v>-1983.0266473086115</v>
          </cell>
          <cell r="P1262">
            <v>-3590.5175760743641</v>
          </cell>
          <cell r="Q1262">
            <v>-1677.0436962496092</v>
          </cell>
          <cell r="R1262">
            <v>-2837.5000838882966</v>
          </cell>
          <cell r="S1262">
            <v>-1136.1951804784965</v>
          </cell>
          <cell r="T1262">
            <v>-1878.7356108049109</v>
          </cell>
          <cell r="U1262">
            <v>-714.67325427944888</v>
          </cell>
          <cell r="V1262">
            <v>-1171.5142251186539</v>
          </cell>
          <cell r="W1262">
            <v>-1081.8239659862293</v>
          </cell>
          <cell r="X1262">
            <v>-1764.0573134774932</v>
          </cell>
          <cell r="Y1262">
            <v>-1156.9424931411238</v>
          </cell>
          <cell r="Z1262">
            <v>-1467.246042332273</v>
          </cell>
          <cell r="AA1262">
            <v>-694.92149260372685</v>
          </cell>
          <cell r="AB1262">
            <v>-770.335775197168</v>
          </cell>
          <cell r="AC1262">
            <v>-861.86078851738841</v>
          </cell>
          <cell r="AD1262">
            <v>-1275.6471616842359</v>
          </cell>
          <cell r="AE1262">
            <v>-449.97440187643855</v>
          </cell>
          <cell r="AF1262">
            <v>-447.73350728589583</v>
          </cell>
          <cell r="AG1262">
            <v>2253.7638330682803</v>
          </cell>
          <cell r="AH1262">
            <v>-1343.0097267936178</v>
          </cell>
          <cell r="AI1262">
            <v>-1304.7132779649392</v>
          </cell>
          <cell r="AJ1262">
            <v>-831.49340495878528</v>
          </cell>
          <cell r="AK1262">
            <v>-454.25576646461286</v>
          </cell>
          <cell r="AL1262">
            <v>-298.34624701379676</v>
          </cell>
          <cell r="AM1262">
            <v>-21.043824032607517</v>
          </cell>
          <cell r="AN1262">
            <v>-569.08616063078148</v>
          </cell>
          <cell r="AO1262">
            <v>-427.94150435949643</v>
          </cell>
          <cell r="AP1262">
            <v>-17.953642746565265</v>
          </cell>
          <cell r="AQ1262">
            <v>-443.97310418131303</v>
          </cell>
          <cell r="AR1262">
            <v>40.151533861665655</v>
          </cell>
          <cell r="AS1262">
            <v>2855.7307915927349</v>
          </cell>
          <cell r="AT1262">
            <v>-860.28888484062804</v>
          </cell>
          <cell r="AU1262">
            <v>-1298.6112008799798</v>
          </cell>
          <cell r="AV1262">
            <v>-772.5000000000025</v>
          </cell>
          <cell r="AW1262">
            <v>-772.5000000000025</v>
          </cell>
          <cell r="AX1262">
            <v>-22.090291216714718</v>
          </cell>
          <cell r="AY1262">
            <v>338.12293430362865</v>
          </cell>
          <cell r="AZ1262">
            <v>0</v>
          </cell>
          <cell r="BA1262">
            <v>0</v>
          </cell>
          <cell r="BB1262">
            <v>-17.953642746565265</v>
          </cell>
          <cell r="BC1262">
            <v>0</v>
          </cell>
          <cell r="BD1262">
            <v>-443.97310418131303</v>
          </cell>
          <cell r="BE1262">
            <v>0</v>
          </cell>
          <cell r="BF1262">
            <v>40.151533861665655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BV1262">
            <v>0</v>
          </cell>
          <cell r="BW1262">
            <v>0</v>
          </cell>
          <cell r="BX1262">
            <v>0</v>
          </cell>
          <cell r="BY1262">
            <v>0</v>
          </cell>
          <cell r="BZ1262">
            <v>0</v>
          </cell>
          <cell r="CA1262">
            <v>0</v>
          </cell>
          <cell r="CB1262">
            <v>0</v>
          </cell>
          <cell r="CC1262">
            <v>0</v>
          </cell>
          <cell r="CD1262">
            <v>0</v>
          </cell>
          <cell r="CE1262">
            <v>0</v>
          </cell>
          <cell r="CF1262">
            <v>0</v>
          </cell>
          <cell r="CG1262">
            <v>0</v>
          </cell>
          <cell r="CH1262">
            <v>0</v>
          </cell>
          <cell r="CI1262">
            <v>0</v>
          </cell>
          <cell r="CJ1262">
            <v>0</v>
          </cell>
          <cell r="CK1262">
            <v>0</v>
          </cell>
          <cell r="CL1262">
            <v>0</v>
          </cell>
          <cell r="CM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B1262">
            <v>0</v>
          </cell>
          <cell r="DC1262">
            <v>0</v>
          </cell>
          <cell r="DD1262">
            <v>0</v>
          </cell>
          <cell r="DE1262">
            <v>0</v>
          </cell>
          <cell r="DF1262">
            <v>0</v>
          </cell>
          <cell r="DG1262">
            <v>0</v>
          </cell>
          <cell r="DH1262">
            <v>0</v>
          </cell>
          <cell r="DI1262">
            <v>0</v>
          </cell>
          <cell r="DJ1262">
            <v>0</v>
          </cell>
          <cell r="DK1262">
            <v>0</v>
          </cell>
          <cell r="DL1262">
            <v>0</v>
          </cell>
          <cell r="DM1262">
            <v>0</v>
          </cell>
          <cell r="DN1262">
            <v>0</v>
          </cell>
          <cell r="DO1262">
            <v>0</v>
          </cell>
          <cell r="DP1262">
            <v>0</v>
          </cell>
          <cell r="DQ1262">
            <v>0</v>
          </cell>
          <cell r="DR1262">
            <v>0</v>
          </cell>
          <cell r="DS1262">
            <v>0</v>
          </cell>
          <cell r="DT1262">
            <v>0</v>
          </cell>
          <cell r="DU1262">
            <v>0</v>
          </cell>
          <cell r="DV1262">
            <v>0</v>
          </cell>
          <cell r="DW1262">
            <v>0</v>
          </cell>
          <cell r="DX1262">
            <v>0</v>
          </cell>
          <cell r="DY1262">
            <v>0</v>
          </cell>
          <cell r="DZ1262">
            <v>0</v>
          </cell>
          <cell r="EA1262">
            <v>0</v>
          </cell>
          <cell r="EB1262">
            <v>0</v>
          </cell>
          <cell r="EC1262">
            <v>0</v>
          </cell>
          <cell r="ED1262">
            <v>0</v>
          </cell>
          <cell r="EE1262">
            <v>0</v>
          </cell>
          <cell r="EF1262">
            <v>0</v>
          </cell>
          <cell r="EG1262">
            <v>0</v>
          </cell>
          <cell r="EH1262">
            <v>0</v>
          </cell>
          <cell r="EI1262">
            <v>0</v>
          </cell>
          <cell r="EJ1262">
            <v>0</v>
          </cell>
          <cell r="EK1262">
            <v>0</v>
          </cell>
          <cell r="EL1262">
            <v>0</v>
          </cell>
          <cell r="EM1262">
            <v>0</v>
          </cell>
          <cell r="EN1262">
            <v>0</v>
          </cell>
          <cell r="EO1262">
            <v>0</v>
          </cell>
          <cell r="EP1262">
            <v>0</v>
          </cell>
          <cell r="EQ1262">
            <v>0</v>
          </cell>
          <cell r="ER1262">
            <v>0</v>
          </cell>
          <cell r="ES1262">
            <v>0</v>
          </cell>
          <cell r="ET1262">
            <v>0</v>
          </cell>
          <cell r="EU1262">
            <v>0</v>
          </cell>
          <cell r="EV1262">
            <v>0</v>
          </cell>
          <cell r="EW1262">
            <v>0</v>
          </cell>
          <cell r="EX1262">
            <v>0</v>
          </cell>
          <cell r="EY1262">
            <v>0</v>
          </cell>
          <cell r="EZ1262">
            <v>0</v>
          </cell>
          <cell r="FA1262">
            <v>0</v>
          </cell>
          <cell r="FB1262">
            <v>0</v>
          </cell>
          <cell r="FC1262">
            <v>0</v>
          </cell>
          <cell r="FD1262">
            <v>0</v>
          </cell>
          <cell r="FE1262">
            <v>0</v>
          </cell>
          <cell r="FF1262">
            <v>0</v>
          </cell>
          <cell r="FG1262">
            <v>0</v>
          </cell>
          <cell r="FH1262">
            <v>0</v>
          </cell>
          <cell r="FI1262">
            <v>0</v>
          </cell>
          <cell r="FJ1262">
            <v>0</v>
          </cell>
          <cell r="FK1262">
            <v>0</v>
          </cell>
          <cell r="FL1262">
            <v>0</v>
          </cell>
          <cell r="FM1262">
            <v>0</v>
          </cell>
          <cell r="FN1262">
            <v>0</v>
          </cell>
          <cell r="FO1262">
            <v>0</v>
          </cell>
          <cell r="FP1262">
            <v>0</v>
          </cell>
          <cell r="FQ1262">
            <v>0</v>
          </cell>
          <cell r="FR1262">
            <v>0</v>
          </cell>
          <cell r="FS1262">
            <v>0</v>
          </cell>
        </row>
        <row r="1263">
          <cell r="A1263" t="str">
            <v>Prosegurosprovision impuesto de renta.P</v>
          </cell>
          <cell r="B1263" t="str">
            <v>Proseguros</v>
          </cell>
          <cell r="C1263" t="str">
            <v>P</v>
          </cell>
          <cell r="D1263" t="str">
            <v>Miles US$</v>
          </cell>
          <cell r="E1263" t="str">
            <v>Presupuesto</v>
          </cell>
          <cell r="F1263" t="str">
            <v>provision impuesto de renta.</v>
          </cell>
          <cell r="I1263">
            <v>-541.65526694542245</v>
          </cell>
          <cell r="J1263">
            <v>-554.21686746987973</v>
          </cell>
          <cell r="K1263">
            <v>-517.11545692948266</v>
          </cell>
          <cell r="L1263">
            <v>-508.03212851405641</v>
          </cell>
          <cell r="M1263">
            <v>-470.10496084498419</v>
          </cell>
          <cell r="N1263">
            <v>-461.84738955823309</v>
          </cell>
          <cell r="O1263">
            <v>-423.09446476048578</v>
          </cell>
          <cell r="P1263">
            <v>-415.66265060240977</v>
          </cell>
          <cell r="Q1263">
            <v>-376.08396867598736</v>
          </cell>
          <cell r="R1263">
            <v>-369.47791164658645</v>
          </cell>
          <cell r="S1263">
            <v>-329.07347259148895</v>
          </cell>
          <cell r="T1263">
            <v>-323.29317269076313</v>
          </cell>
          <cell r="U1263">
            <v>-282.06297650699054</v>
          </cell>
          <cell r="V1263">
            <v>-277.10843373493981</v>
          </cell>
          <cell r="W1263">
            <v>-235.05248042249212</v>
          </cell>
          <cell r="X1263">
            <v>-230.92369477911649</v>
          </cell>
          <cell r="Y1263">
            <v>-188.04198433799371</v>
          </cell>
          <cell r="Z1263">
            <v>-184.7389558232932</v>
          </cell>
          <cell r="AA1263">
            <v>-141.0314882534953</v>
          </cell>
          <cell r="AB1263">
            <v>0</v>
          </cell>
          <cell r="AC1263">
            <v>-94.020992168996841</v>
          </cell>
          <cell r="AD1263">
            <v>0</v>
          </cell>
          <cell r="AE1263">
            <v>-47.010496084498421</v>
          </cell>
          <cell r="AF1263">
            <v>0</v>
          </cell>
          <cell r="AG1263">
            <v>-654.74805761249252</v>
          </cell>
          <cell r="AH1263">
            <v>389.47282077014995</v>
          </cell>
          <cell r="AI1263">
            <v>378.36685060983353</v>
          </cell>
          <cell r="AJ1263">
            <v>241.13308743804876</v>
          </cell>
          <cell r="AK1263">
            <v>131.7341722747388</v>
          </cell>
          <cell r="AL1263">
            <v>86.520411634001348</v>
          </cell>
          <cell r="AM1263">
            <v>6.102708969456387</v>
          </cell>
          <cell r="AN1263">
            <v>165.03498658292656</v>
          </cell>
          <cell r="AO1263">
            <v>124.1030362642542</v>
          </cell>
          <cell r="AP1263">
            <v>5.2065563965037853</v>
          </cell>
          <cell r="AQ1263">
            <v>128.75220021258062</v>
          </cell>
          <cell r="AR1263">
            <v>-11.643944819883266</v>
          </cell>
          <cell r="AS1263">
            <v>-713.93269789818203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-84.465721781337805</v>
          </cell>
          <cell r="AZ1263">
            <v>0</v>
          </cell>
          <cell r="BA1263">
            <v>0</v>
          </cell>
          <cell r="BB1263">
            <v>5.2065563965037853</v>
          </cell>
          <cell r="BC1263">
            <v>0</v>
          </cell>
          <cell r="BD1263">
            <v>128.75220021258062</v>
          </cell>
          <cell r="BE1263">
            <v>0</v>
          </cell>
          <cell r="BF1263">
            <v>-11.643944819883266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  <cell r="DW1263">
            <v>0</v>
          </cell>
          <cell r="DX1263">
            <v>0</v>
          </cell>
          <cell r="DY1263">
            <v>0</v>
          </cell>
          <cell r="DZ1263">
            <v>0</v>
          </cell>
          <cell r="EA1263">
            <v>0</v>
          </cell>
          <cell r="EB1263">
            <v>0</v>
          </cell>
          <cell r="EC1263">
            <v>0</v>
          </cell>
          <cell r="ED1263">
            <v>0</v>
          </cell>
          <cell r="EE1263">
            <v>0</v>
          </cell>
          <cell r="EF1263">
            <v>0</v>
          </cell>
          <cell r="EG1263">
            <v>0</v>
          </cell>
          <cell r="EH1263">
            <v>0</v>
          </cell>
          <cell r="EI1263">
            <v>0</v>
          </cell>
          <cell r="EJ1263">
            <v>0</v>
          </cell>
          <cell r="EK1263">
            <v>0</v>
          </cell>
          <cell r="EL1263">
            <v>0</v>
          </cell>
          <cell r="EM1263">
            <v>0</v>
          </cell>
          <cell r="EN1263">
            <v>0</v>
          </cell>
          <cell r="EO1263">
            <v>0</v>
          </cell>
          <cell r="EP1263">
            <v>0</v>
          </cell>
          <cell r="EQ1263">
            <v>0</v>
          </cell>
          <cell r="ER1263">
            <v>0</v>
          </cell>
          <cell r="ES1263">
            <v>0</v>
          </cell>
          <cell r="ET1263">
            <v>0</v>
          </cell>
          <cell r="EU1263">
            <v>0</v>
          </cell>
          <cell r="EV1263">
            <v>0</v>
          </cell>
          <cell r="EW1263">
            <v>0</v>
          </cell>
          <cell r="EX1263">
            <v>0</v>
          </cell>
          <cell r="EY1263">
            <v>0</v>
          </cell>
          <cell r="EZ1263">
            <v>0</v>
          </cell>
          <cell r="FA1263">
            <v>0</v>
          </cell>
          <cell r="FB1263">
            <v>0</v>
          </cell>
          <cell r="FC1263">
            <v>0</v>
          </cell>
          <cell r="FD1263">
            <v>0</v>
          </cell>
          <cell r="FE1263">
            <v>0</v>
          </cell>
          <cell r="FF1263">
            <v>0</v>
          </cell>
          <cell r="FG1263">
            <v>0</v>
          </cell>
          <cell r="FH1263">
            <v>0</v>
          </cell>
          <cell r="FI1263">
            <v>0</v>
          </cell>
          <cell r="FJ1263">
            <v>0</v>
          </cell>
          <cell r="FK1263">
            <v>0</v>
          </cell>
          <cell r="FL1263">
            <v>0</v>
          </cell>
          <cell r="FM1263">
            <v>0</v>
          </cell>
          <cell r="FN1263">
            <v>0</v>
          </cell>
          <cell r="FO1263">
            <v>0</v>
          </cell>
          <cell r="FP1263">
            <v>0</v>
          </cell>
          <cell r="FQ1263">
            <v>0</v>
          </cell>
          <cell r="FR1263">
            <v>0</v>
          </cell>
          <cell r="FS1263">
            <v>0</v>
          </cell>
        </row>
        <row r="1264">
          <cell r="A1264" t="str">
            <v>Prosegurosutilidad o pérdida netaP</v>
          </cell>
          <cell r="B1264" t="str">
            <v>Proseguros</v>
          </cell>
          <cell r="C1264" t="str">
            <v>P</v>
          </cell>
          <cell r="D1264" t="str">
            <v>Miles US$</v>
          </cell>
          <cell r="E1264" t="str">
            <v>Presupuesto</v>
          </cell>
          <cell r="F1264" t="str">
            <v>utilidad o pérdida neta</v>
          </cell>
          <cell r="I1264">
            <v>874.98687963437237</v>
          </cell>
          <cell r="J1264">
            <v>-2276.3394650397477</v>
          </cell>
          <cell r="K1264">
            <v>-3546.0368016043562</v>
          </cell>
          <cell r="L1264">
            <v>-5225.678487367617</v>
          </cell>
          <cell r="M1264">
            <v>-2991.8394131234236</v>
          </cell>
          <cell r="N1264">
            <v>-4745.8616977847769</v>
          </cell>
          <cell r="O1264">
            <v>-2406.1211120690973</v>
          </cell>
          <cell r="P1264">
            <v>-4006.1802266767741</v>
          </cell>
          <cell r="Q1264">
            <v>-2053.1276649255965</v>
          </cell>
          <cell r="R1264">
            <v>-3206.9779955348831</v>
          </cell>
          <cell r="S1264">
            <v>-1465.2686530699855</v>
          </cell>
          <cell r="T1264">
            <v>-2202.0287834956739</v>
          </cell>
          <cell r="U1264">
            <v>-996.73623078643936</v>
          </cell>
          <cell r="V1264">
            <v>-1448.6226588535937</v>
          </cell>
          <cell r="W1264">
            <v>-1316.8764464087214</v>
          </cell>
          <cell r="X1264">
            <v>-1994.9810082566096</v>
          </cell>
          <cell r="Y1264">
            <v>-1344.9844774791175</v>
          </cell>
          <cell r="Z1264">
            <v>-1651.9849981555662</v>
          </cell>
          <cell r="AA1264">
            <v>-835.9529808572222</v>
          </cell>
          <cell r="AB1264">
            <v>-770.335775197168</v>
          </cell>
          <cell r="AC1264">
            <v>-955.88178068638524</v>
          </cell>
          <cell r="AD1264">
            <v>-1275.6471616842359</v>
          </cell>
          <cell r="AE1264">
            <v>-496.98489796093696</v>
          </cell>
          <cell r="AF1264">
            <v>-447.73350728589583</v>
          </cell>
          <cell r="AG1264">
            <v>1599.0157754557877</v>
          </cell>
          <cell r="AH1264">
            <v>-953.53690602346785</v>
          </cell>
          <cell r="AI1264">
            <v>-926.34642735510556</v>
          </cell>
          <cell r="AJ1264">
            <v>-590.36031752073654</v>
          </cell>
          <cell r="AK1264">
            <v>-322.52159418987407</v>
          </cell>
          <cell r="AL1264">
            <v>-211.82583537979542</v>
          </cell>
          <cell r="AM1264">
            <v>-14.94111506315113</v>
          </cell>
          <cell r="AN1264">
            <v>-404.05117404785494</v>
          </cell>
          <cell r="AO1264">
            <v>-303.83846809524221</v>
          </cell>
          <cell r="AP1264">
            <v>-12.74708635006148</v>
          </cell>
          <cell r="AQ1264">
            <v>-315.22090396873239</v>
          </cell>
          <cell r="AR1264">
            <v>28.507589041782389</v>
          </cell>
          <cell r="AS1264">
            <v>2141.7980936945528</v>
          </cell>
          <cell r="AT1264">
            <v>-860.28888484062804</v>
          </cell>
          <cell r="AU1264">
            <v>-1298.6112008799798</v>
          </cell>
          <cell r="AV1264">
            <v>-772.5000000000025</v>
          </cell>
          <cell r="AW1264">
            <v>-772.5000000000025</v>
          </cell>
          <cell r="AX1264">
            <v>-22.090291216714718</v>
          </cell>
          <cell r="AY1264">
            <v>253.65721252229085</v>
          </cell>
          <cell r="AZ1264">
            <v>0</v>
          </cell>
          <cell r="BA1264">
            <v>0</v>
          </cell>
          <cell r="BB1264">
            <v>-12.74708635006148</v>
          </cell>
          <cell r="BC1264">
            <v>0</v>
          </cell>
          <cell r="BD1264">
            <v>-315.22090396873239</v>
          </cell>
          <cell r="BE1264">
            <v>0</v>
          </cell>
          <cell r="BF1264">
            <v>28.507589041782389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BV1264">
            <v>0</v>
          </cell>
          <cell r="BW1264">
            <v>0</v>
          </cell>
          <cell r="BX1264">
            <v>0</v>
          </cell>
          <cell r="BY1264">
            <v>0</v>
          </cell>
          <cell r="BZ1264">
            <v>0</v>
          </cell>
          <cell r="CA1264">
            <v>0</v>
          </cell>
          <cell r="CB1264">
            <v>0</v>
          </cell>
          <cell r="CC1264">
            <v>0</v>
          </cell>
          <cell r="CD1264">
            <v>0</v>
          </cell>
          <cell r="CE1264">
            <v>0</v>
          </cell>
          <cell r="CF1264">
            <v>0</v>
          </cell>
          <cell r="CG1264">
            <v>0</v>
          </cell>
          <cell r="CH1264">
            <v>0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0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0</v>
          </cell>
          <cell r="DW1264">
            <v>0</v>
          </cell>
          <cell r="DX1264">
            <v>0</v>
          </cell>
          <cell r="DY1264">
            <v>0</v>
          </cell>
          <cell r="DZ1264">
            <v>0</v>
          </cell>
          <cell r="EA1264">
            <v>0</v>
          </cell>
          <cell r="EB1264">
            <v>0</v>
          </cell>
          <cell r="EC1264">
            <v>0</v>
          </cell>
          <cell r="ED1264">
            <v>0</v>
          </cell>
          <cell r="EE1264">
            <v>0</v>
          </cell>
          <cell r="EF1264">
            <v>0</v>
          </cell>
          <cell r="EG1264">
            <v>0</v>
          </cell>
          <cell r="EH1264">
            <v>0</v>
          </cell>
          <cell r="EI1264">
            <v>0</v>
          </cell>
          <cell r="EJ1264">
            <v>0</v>
          </cell>
          <cell r="EK1264">
            <v>0</v>
          </cell>
          <cell r="EL1264">
            <v>0</v>
          </cell>
          <cell r="EM1264">
            <v>0</v>
          </cell>
          <cell r="EN1264">
            <v>0</v>
          </cell>
          <cell r="EO1264">
            <v>0</v>
          </cell>
          <cell r="EP1264">
            <v>0</v>
          </cell>
          <cell r="EQ1264">
            <v>0</v>
          </cell>
          <cell r="ER1264">
            <v>0</v>
          </cell>
          <cell r="ES1264">
            <v>0</v>
          </cell>
          <cell r="ET1264">
            <v>0</v>
          </cell>
          <cell r="EU1264">
            <v>0</v>
          </cell>
          <cell r="EV1264">
            <v>0</v>
          </cell>
          <cell r="EW1264">
            <v>0</v>
          </cell>
          <cell r="EX1264">
            <v>0</v>
          </cell>
          <cell r="EY1264">
            <v>0</v>
          </cell>
          <cell r="EZ1264">
            <v>0</v>
          </cell>
          <cell r="FA1264">
            <v>0</v>
          </cell>
          <cell r="FB1264">
            <v>0</v>
          </cell>
          <cell r="FC1264">
            <v>0</v>
          </cell>
          <cell r="FD1264">
            <v>0</v>
          </cell>
          <cell r="FE1264">
            <v>0</v>
          </cell>
          <cell r="FF1264">
            <v>0</v>
          </cell>
          <cell r="FG1264">
            <v>0</v>
          </cell>
          <cell r="FH1264">
            <v>0</v>
          </cell>
          <cell r="FI1264">
            <v>0</v>
          </cell>
          <cell r="FJ1264">
            <v>0</v>
          </cell>
          <cell r="FK1264">
            <v>0</v>
          </cell>
          <cell r="FL1264">
            <v>0</v>
          </cell>
          <cell r="FM1264">
            <v>0</v>
          </cell>
          <cell r="FN1264">
            <v>0</v>
          </cell>
          <cell r="FO1264">
            <v>0</v>
          </cell>
          <cell r="FP1264">
            <v>0</v>
          </cell>
          <cell r="FQ1264">
            <v>0</v>
          </cell>
          <cell r="FR1264">
            <v>0</v>
          </cell>
          <cell r="FS1264">
            <v>0</v>
          </cell>
        </row>
        <row r="1265">
          <cell r="A1265">
            <v>0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 t="str">
            <v>Mercado Real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0</v>
          </cell>
          <cell r="CJ1265">
            <v>0</v>
          </cell>
          <cell r="CK1265">
            <v>0</v>
          </cell>
          <cell r="CL1265">
            <v>0</v>
          </cell>
          <cell r="CM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0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0</v>
          </cell>
          <cell r="DW1265">
            <v>0</v>
          </cell>
          <cell r="DX1265">
            <v>0</v>
          </cell>
          <cell r="DY1265">
            <v>0</v>
          </cell>
          <cell r="DZ1265">
            <v>0</v>
          </cell>
          <cell r="EA1265">
            <v>0</v>
          </cell>
          <cell r="EB1265">
            <v>0</v>
          </cell>
          <cell r="EC1265">
            <v>0</v>
          </cell>
          <cell r="ED1265">
            <v>0</v>
          </cell>
          <cell r="EE1265">
            <v>0</v>
          </cell>
          <cell r="EF1265">
            <v>0</v>
          </cell>
          <cell r="EG1265">
            <v>0</v>
          </cell>
          <cell r="EH1265">
            <v>0</v>
          </cell>
          <cell r="EI1265">
            <v>0</v>
          </cell>
          <cell r="EJ1265">
            <v>0</v>
          </cell>
          <cell r="EK1265">
            <v>0</v>
          </cell>
          <cell r="EL1265">
            <v>0</v>
          </cell>
          <cell r="EM1265">
            <v>0</v>
          </cell>
          <cell r="EN1265">
            <v>0</v>
          </cell>
          <cell r="EO1265">
            <v>0</v>
          </cell>
          <cell r="EP1265">
            <v>0</v>
          </cell>
          <cell r="EQ1265">
            <v>0</v>
          </cell>
          <cell r="ER1265">
            <v>0</v>
          </cell>
          <cell r="ES1265">
            <v>0</v>
          </cell>
          <cell r="ET1265">
            <v>0</v>
          </cell>
          <cell r="EU1265">
            <v>0</v>
          </cell>
          <cell r="EV1265">
            <v>0</v>
          </cell>
          <cell r="EW1265">
            <v>0</v>
          </cell>
          <cell r="EX1265">
            <v>0</v>
          </cell>
          <cell r="EY1265">
            <v>0</v>
          </cell>
          <cell r="EZ1265">
            <v>0</v>
          </cell>
          <cell r="FA1265">
            <v>0</v>
          </cell>
          <cell r="FB1265">
            <v>0</v>
          </cell>
          <cell r="FC1265">
            <v>0</v>
          </cell>
          <cell r="FD1265">
            <v>0</v>
          </cell>
          <cell r="FE1265">
            <v>0</v>
          </cell>
          <cell r="FF1265">
            <v>0</v>
          </cell>
          <cell r="FG1265">
            <v>0</v>
          </cell>
          <cell r="FH1265">
            <v>0</v>
          </cell>
          <cell r="FI1265">
            <v>0</v>
          </cell>
          <cell r="FJ1265">
            <v>0</v>
          </cell>
          <cell r="FK1265">
            <v>0</v>
          </cell>
          <cell r="FL1265">
            <v>0</v>
          </cell>
          <cell r="FM1265">
            <v>0</v>
          </cell>
          <cell r="FN1265">
            <v>0</v>
          </cell>
          <cell r="FO1265">
            <v>0</v>
          </cell>
          <cell r="FP1265">
            <v>0</v>
          </cell>
          <cell r="FQ1265">
            <v>0</v>
          </cell>
          <cell r="FR1265">
            <v>0</v>
          </cell>
          <cell r="FS1265">
            <v>0</v>
          </cell>
        </row>
        <row r="1266">
          <cell r="A1266" t="str">
            <v>ProsegurosClientes CompañíasR</v>
          </cell>
          <cell r="B1266" t="str">
            <v>Proseguros</v>
          </cell>
          <cell r="C1266" t="str">
            <v>R</v>
          </cell>
          <cell r="D1266">
            <v>0</v>
          </cell>
          <cell r="E1266">
            <v>0</v>
          </cell>
          <cell r="F1266" t="str">
            <v>Clientes Compañías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  <cell r="BK1266">
            <v>0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BV1266">
            <v>0</v>
          </cell>
          <cell r="BW1266">
            <v>0</v>
          </cell>
          <cell r="BX1266">
            <v>0</v>
          </cell>
          <cell r="BY1266">
            <v>0</v>
          </cell>
          <cell r="BZ1266">
            <v>0</v>
          </cell>
          <cell r="CA1266">
            <v>0</v>
          </cell>
          <cell r="CB1266">
            <v>0</v>
          </cell>
          <cell r="CC1266">
            <v>0</v>
          </cell>
          <cell r="CD1266">
            <v>0</v>
          </cell>
          <cell r="CE1266">
            <v>0</v>
          </cell>
          <cell r="CF1266">
            <v>0</v>
          </cell>
          <cell r="CG1266">
            <v>0</v>
          </cell>
          <cell r="CH1266">
            <v>0</v>
          </cell>
          <cell r="CI1266">
            <v>0</v>
          </cell>
          <cell r="CJ1266">
            <v>0</v>
          </cell>
          <cell r="CK1266">
            <v>0</v>
          </cell>
          <cell r="CL1266">
            <v>0</v>
          </cell>
          <cell r="CM1266">
            <v>0</v>
          </cell>
          <cell r="CN1266">
            <v>0</v>
          </cell>
          <cell r="CO1266">
            <v>0</v>
          </cell>
          <cell r="CP1266">
            <v>0</v>
          </cell>
          <cell r="CQ1266">
            <v>0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B1266">
            <v>0</v>
          </cell>
          <cell r="DC1266">
            <v>0</v>
          </cell>
          <cell r="DD1266">
            <v>0</v>
          </cell>
          <cell r="DE1266">
            <v>0</v>
          </cell>
          <cell r="DF1266">
            <v>0</v>
          </cell>
          <cell r="DG1266">
            <v>0</v>
          </cell>
          <cell r="DH1266">
            <v>0</v>
          </cell>
          <cell r="DI1266">
            <v>0</v>
          </cell>
          <cell r="DJ1266">
            <v>0</v>
          </cell>
          <cell r="DK1266">
            <v>0</v>
          </cell>
          <cell r="DL1266">
            <v>0</v>
          </cell>
          <cell r="DM1266">
            <v>0</v>
          </cell>
          <cell r="DN1266">
            <v>0</v>
          </cell>
          <cell r="DO1266">
            <v>0</v>
          </cell>
          <cell r="DP1266">
            <v>0</v>
          </cell>
          <cell r="DQ1266">
            <v>0</v>
          </cell>
          <cell r="DR1266">
            <v>0</v>
          </cell>
          <cell r="DS1266">
            <v>0</v>
          </cell>
          <cell r="DT1266">
            <v>0</v>
          </cell>
          <cell r="DU1266">
            <v>0</v>
          </cell>
          <cell r="DV1266">
            <v>0</v>
          </cell>
          <cell r="DW1266">
            <v>0</v>
          </cell>
          <cell r="DX1266">
            <v>0</v>
          </cell>
          <cell r="DY1266">
            <v>0</v>
          </cell>
          <cell r="DZ1266">
            <v>0</v>
          </cell>
          <cell r="EA1266">
            <v>0</v>
          </cell>
          <cell r="EB1266">
            <v>0</v>
          </cell>
          <cell r="EC1266">
            <v>0</v>
          </cell>
          <cell r="ED1266">
            <v>0</v>
          </cell>
          <cell r="EE1266">
            <v>0</v>
          </cell>
          <cell r="EF1266">
            <v>0</v>
          </cell>
          <cell r="EG1266">
            <v>0</v>
          </cell>
          <cell r="EH1266">
            <v>0</v>
          </cell>
          <cell r="EI1266">
            <v>0</v>
          </cell>
          <cell r="EJ1266">
            <v>0</v>
          </cell>
          <cell r="EK1266">
            <v>0</v>
          </cell>
          <cell r="EL1266">
            <v>0</v>
          </cell>
          <cell r="EM1266">
            <v>0</v>
          </cell>
          <cell r="EN1266">
            <v>0</v>
          </cell>
          <cell r="EO1266">
            <v>0</v>
          </cell>
          <cell r="EP1266">
            <v>0</v>
          </cell>
          <cell r="EQ1266">
            <v>0</v>
          </cell>
          <cell r="ER1266">
            <v>0</v>
          </cell>
          <cell r="ES1266">
            <v>0</v>
          </cell>
          <cell r="ET1266">
            <v>0</v>
          </cell>
          <cell r="EU1266">
            <v>0</v>
          </cell>
          <cell r="EV1266">
            <v>0</v>
          </cell>
          <cell r="EW1266">
            <v>0</v>
          </cell>
          <cell r="EX1266">
            <v>0</v>
          </cell>
          <cell r="EY1266">
            <v>0</v>
          </cell>
          <cell r="EZ1266">
            <v>0</v>
          </cell>
          <cell r="FA1266">
            <v>0</v>
          </cell>
          <cell r="FB1266">
            <v>0</v>
          </cell>
          <cell r="FC1266">
            <v>0</v>
          </cell>
          <cell r="FD1266">
            <v>0</v>
          </cell>
          <cell r="FE1266">
            <v>0</v>
          </cell>
          <cell r="FF1266">
            <v>0</v>
          </cell>
          <cell r="FG1266">
            <v>0</v>
          </cell>
          <cell r="FH1266">
            <v>0</v>
          </cell>
          <cell r="FI1266">
            <v>0</v>
          </cell>
          <cell r="FJ1266">
            <v>0</v>
          </cell>
          <cell r="FK1266">
            <v>0</v>
          </cell>
          <cell r="FL1266">
            <v>0</v>
          </cell>
          <cell r="FM1266">
            <v>0</v>
          </cell>
          <cell r="FN1266">
            <v>0</v>
          </cell>
          <cell r="FO1266">
            <v>0</v>
          </cell>
          <cell r="FP1266">
            <v>0</v>
          </cell>
          <cell r="FQ1266">
            <v>0</v>
          </cell>
          <cell r="FR1266">
            <v>0</v>
          </cell>
          <cell r="FS1266">
            <v>0</v>
          </cell>
        </row>
        <row r="1267">
          <cell r="A1267" t="str">
            <v>ProsegurosClientes PersonasR</v>
          </cell>
          <cell r="B1267" t="str">
            <v>Proseguros</v>
          </cell>
          <cell r="C1267" t="str">
            <v>R</v>
          </cell>
          <cell r="D1267">
            <v>0</v>
          </cell>
          <cell r="E1267">
            <v>0</v>
          </cell>
          <cell r="F1267" t="str">
            <v>Clientes Personas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BV1267">
            <v>0</v>
          </cell>
          <cell r="BW1267">
            <v>0</v>
          </cell>
          <cell r="BX1267">
            <v>0</v>
          </cell>
          <cell r="BY1267">
            <v>0</v>
          </cell>
          <cell r="BZ1267">
            <v>0</v>
          </cell>
          <cell r="CA1267">
            <v>0</v>
          </cell>
          <cell r="CB1267">
            <v>0</v>
          </cell>
          <cell r="CC1267">
            <v>0</v>
          </cell>
          <cell r="CD1267">
            <v>0</v>
          </cell>
          <cell r="CE1267">
            <v>0</v>
          </cell>
          <cell r="CF1267">
            <v>0</v>
          </cell>
          <cell r="CG1267">
            <v>0</v>
          </cell>
          <cell r="CH1267">
            <v>0</v>
          </cell>
          <cell r="CI1267">
            <v>0</v>
          </cell>
          <cell r="CJ1267">
            <v>0</v>
          </cell>
          <cell r="CK1267">
            <v>0</v>
          </cell>
          <cell r="CL1267">
            <v>0</v>
          </cell>
          <cell r="CM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B1267">
            <v>0</v>
          </cell>
          <cell r="DC1267">
            <v>0</v>
          </cell>
          <cell r="DD1267">
            <v>0</v>
          </cell>
          <cell r="DE1267">
            <v>0</v>
          </cell>
          <cell r="DF1267">
            <v>0</v>
          </cell>
          <cell r="DG1267">
            <v>0</v>
          </cell>
          <cell r="DH1267">
            <v>0</v>
          </cell>
          <cell r="DI1267">
            <v>0</v>
          </cell>
          <cell r="DJ1267">
            <v>0</v>
          </cell>
          <cell r="DK1267">
            <v>0</v>
          </cell>
          <cell r="DL1267">
            <v>0</v>
          </cell>
          <cell r="DM1267">
            <v>0</v>
          </cell>
          <cell r="DN1267">
            <v>0</v>
          </cell>
          <cell r="DO1267">
            <v>0</v>
          </cell>
          <cell r="DP1267">
            <v>0</v>
          </cell>
          <cell r="DQ1267">
            <v>0</v>
          </cell>
          <cell r="DR1267">
            <v>0</v>
          </cell>
          <cell r="DS1267">
            <v>0</v>
          </cell>
          <cell r="DT1267">
            <v>0</v>
          </cell>
          <cell r="DU1267">
            <v>0</v>
          </cell>
          <cell r="DV1267">
            <v>0</v>
          </cell>
          <cell r="DW1267">
            <v>0</v>
          </cell>
          <cell r="DX1267">
            <v>0</v>
          </cell>
          <cell r="DY1267">
            <v>0</v>
          </cell>
          <cell r="DZ1267">
            <v>0</v>
          </cell>
          <cell r="EA1267">
            <v>0</v>
          </cell>
          <cell r="EB1267">
            <v>0</v>
          </cell>
          <cell r="EC1267">
            <v>0</v>
          </cell>
          <cell r="ED1267">
            <v>0</v>
          </cell>
          <cell r="EE1267">
            <v>0</v>
          </cell>
          <cell r="EF1267">
            <v>0</v>
          </cell>
          <cell r="EG1267">
            <v>0</v>
          </cell>
          <cell r="EH1267">
            <v>0</v>
          </cell>
          <cell r="EI1267">
            <v>0</v>
          </cell>
          <cell r="EJ1267">
            <v>0</v>
          </cell>
          <cell r="EK1267">
            <v>0</v>
          </cell>
          <cell r="EL1267">
            <v>0</v>
          </cell>
          <cell r="EM1267">
            <v>0</v>
          </cell>
          <cell r="EN1267">
            <v>0</v>
          </cell>
          <cell r="EO1267">
            <v>0</v>
          </cell>
          <cell r="EP1267">
            <v>0</v>
          </cell>
          <cell r="EQ1267">
            <v>0</v>
          </cell>
          <cell r="ER1267">
            <v>0</v>
          </cell>
          <cell r="ES1267">
            <v>0</v>
          </cell>
          <cell r="ET1267">
            <v>0</v>
          </cell>
          <cell r="EU1267">
            <v>0</v>
          </cell>
          <cell r="EV1267">
            <v>0</v>
          </cell>
          <cell r="EW1267">
            <v>0</v>
          </cell>
          <cell r="EX1267">
            <v>0</v>
          </cell>
          <cell r="EY1267">
            <v>0</v>
          </cell>
          <cell r="EZ1267">
            <v>0</v>
          </cell>
          <cell r="FA1267">
            <v>0</v>
          </cell>
          <cell r="FB1267">
            <v>0</v>
          </cell>
          <cell r="FC1267">
            <v>0</v>
          </cell>
          <cell r="FD1267">
            <v>0</v>
          </cell>
          <cell r="FE1267">
            <v>0</v>
          </cell>
          <cell r="FF1267">
            <v>0</v>
          </cell>
          <cell r="FG1267">
            <v>0</v>
          </cell>
          <cell r="FH1267">
            <v>0</v>
          </cell>
          <cell r="FI1267">
            <v>0</v>
          </cell>
          <cell r="FJ1267">
            <v>0</v>
          </cell>
          <cell r="FK1267">
            <v>0</v>
          </cell>
          <cell r="FL1267">
            <v>0</v>
          </cell>
          <cell r="FM1267">
            <v>0</v>
          </cell>
          <cell r="FN1267">
            <v>0</v>
          </cell>
          <cell r="FO1267">
            <v>0</v>
          </cell>
          <cell r="FP1267">
            <v>0</v>
          </cell>
          <cell r="FQ1267">
            <v>0</v>
          </cell>
          <cell r="FR1267">
            <v>0</v>
          </cell>
          <cell r="FS1267">
            <v>0</v>
          </cell>
        </row>
        <row r="1268">
          <cell r="A1268">
            <v>0</v>
          </cell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 t="str">
            <v>Participación de mercado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  <cell r="DW1268">
            <v>0</v>
          </cell>
          <cell r="DX1268">
            <v>0</v>
          </cell>
          <cell r="DY1268">
            <v>0</v>
          </cell>
          <cell r="DZ1268">
            <v>0</v>
          </cell>
          <cell r="EA1268">
            <v>0</v>
          </cell>
          <cell r="EB1268">
            <v>0</v>
          </cell>
          <cell r="EC1268">
            <v>0</v>
          </cell>
          <cell r="ED1268">
            <v>0</v>
          </cell>
          <cell r="EE1268">
            <v>0</v>
          </cell>
          <cell r="EF1268">
            <v>0</v>
          </cell>
          <cell r="EG1268">
            <v>0</v>
          </cell>
          <cell r="EH1268">
            <v>0</v>
          </cell>
          <cell r="EI1268">
            <v>0</v>
          </cell>
          <cell r="EJ1268">
            <v>0</v>
          </cell>
          <cell r="EK1268">
            <v>0</v>
          </cell>
          <cell r="EL1268">
            <v>0</v>
          </cell>
          <cell r="EM1268">
            <v>0</v>
          </cell>
          <cell r="EN1268">
            <v>0</v>
          </cell>
          <cell r="EO1268">
            <v>0</v>
          </cell>
          <cell r="EP1268">
            <v>0</v>
          </cell>
          <cell r="EQ1268">
            <v>0</v>
          </cell>
          <cell r="ER1268">
            <v>0</v>
          </cell>
          <cell r="ES1268">
            <v>0</v>
          </cell>
          <cell r="ET1268">
            <v>0</v>
          </cell>
          <cell r="EU1268">
            <v>0</v>
          </cell>
          <cell r="EV1268">
            <v>0</v>
          </cell>
          <cell r="EW1268">
            <v>0</v>
          </cell>
          <cell r="EX1268">
            <v>0</v>
          </cell>
          <cell r="EY1268">
            <v>0</v>
          </cell>
          <cell r="EZ1268">
            <v>0</v>
          </cell>
          <cell r="FA1268">
            <v>0</v>
          </cell>
          <cell r="FB1268">
            <v>0</v>
          </cell>
          <cell r="FC1268">
            <v>0</v>
          </cell>
          <cell r="FD1268">
            <v>0</v>
          </cell>
          <cell r="FE1268">
            <v>0</v>
          </cell>
          <cell r="FF1268">
            <v>0</v>
          </cell>
          <cell r="FG1268">
            <v>0</v>
          </cell>
          <cell r="FH1268">
            <v>0</v>
          </cell>
          <cell r="FI1268">
            <v>0</v>
          </cell>
          <cell r="FJ1268">
            <v>0</v>
          </cell>
          <cell r="FK1268">
            <v>0</v>
          </cell>
          <cell r="FL1268">
            <v>0</v>
          </cell>
          <cell r="FM1268">
            <v>0</v>
          </cell>
          <cell r="FN1268">
            <v>0</v>
          </cell>
          <cell r="FO1268">
            <v>0</v>
          </cell>
          <cell r="FP1268">
            <v>0</v>
          </cell>
          <cell r="FQ1268">
            <v>0</v>
          </cell>
          <cell r="FR1268">
            <v>0</v>
          </cell>
          <cell r="FS1268">
            <v>0</v>
          </cell>
        </row>
        <row r="1269">
          <cell r="A1269" t="str">
            <v>ProsegurosProseguros</v>
          </cell>
          <cell r="B1269" t="str">
            <v>Proseguros</v>
          </cell>
          <cell r="C1269">
            <v>0</v>
          </cell>
          <cell r="D1269">
            <v>0</v>
          </cell>
          <cell r="E1269">
            <v>0</v>
          </cell>
          <cell r="F1269" t="str">
            <v>Proseguros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BV1269">
            <v>0</v>
          </cell>
          <cell r="BW1269">
            <v>0</v>
          </cell>
          <cell r="BX1269">
            <v>0</v>
          </cell>
          <cell r="BY1269">
            <v>0</v>
          </cell>
          <cell r="BZ1269">
            <v>0</v>
          </cell>
          <cell r="CA1269">
            <v>0</v>
          </cell>
          <cell r="CB1269">
            <v>0</v>
          </cell>
          <cell r="CC1269">
            <v>0</v>
          </cell>
          <cell r="CD1269">
            <v>0</v>
          </cell>
          <cell r="CE1269">
            <v>0</v>
          </cell>
          <cell r="CF1269">
            <v>0</v>
          </cell>
          <cell r="CG1269">
            <v>0</v>
          </cell>
          <cell r="CH1269">
            <v>0</v>
          </cell>
          <cell r="CI1269">
            <v>0</v>
          </cell>
          <cell r="CJ1269">
            <v>0</v>
          </cell>
          <cell r="CK1269">
            <v>0</v>
          </cell>
          <cell r="CL1269">
            <v>0</v>
          </cell>
          <cell r="CM1269">
            <v>0</v>
          </cell>
          <cell r="CN1269">
            <v>0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B1269">
            <v>0</v>
          </cell>
          <cell r="DC1269">
            <v>0</v>
          </cell>
          <cell r="DD1269">
            <v>0</v>
          </cell>
          <cell r="DE1269">
            <v>0</v>
          </cell>
          <cell r="DF1269">
            <v>0</v>
          </cell>
          <cell r="DG1269">
            <v>0</v>
          </cell>
          <cell r="DH1269">
            <v>0</v>
          </cell>
          <cell r="DI1269">
            <v>0</v>
          </cell>
          <cell r="DJ1269">
            <v>0</v>
          </cell>
          <cell r="DK1269">
            <v>0</v>
          </cell>
          <cell r="DL1269">
            <v>0</v>
          </cell>
          <cell r="DM1269">
            <v>0</v>
          </cell>
          <cell r="DN1269">
            <v>0</v>
          </cell>
          <cell r="DO1269">
            <v>0</v>
          </cell>
          <cell r="DP1269">
            <v>0</v>
          </cell>
          <cell r="DQ1269">
            <v>0</v>
          </cell>
          <cell r="DR1269">
            <v>0</v>
          </cell>
          <cell r="DS1269">
            <v>0</v>
          </cell>
          <cell r="DT1269">
            <v>0</v>
          </cell>
          <cell r="DU1269">
            <v>0</v>
          </cell>
          <cell r="DV1269">
            <v>0</v>
          </cell>
          <cell r="DW1269">
            <v>0</v>
          </cell>
          <cell r="DX1269">
            <v>0</v>
          </cell>
          <cell r="DY1269">
            <v>0</v>
          </cell>
          <cell r="DZ1269">
            <v>0</v>
          </cell>
          <cell r="EA1269">
            <v>0</v>
          </cell>
          <cell r="EB1269">
            <v>0</v>
          </cell>
          <cell r="EC1269">
            <v>0</v>
          </cell>
          <cell r="ED1269">
            <v>0</v>
          </cell>
          <cell r="EE1269">
            <v>0</v>
          </cell>
          <cell r="EF1269">
            <v>0</v>
          </cell>
          <cell r="EG1269">
            <v>0</v>
          </cell>
          <cell r="EH1269">
            <v>0</v>
          </cell>
          <cell r="EI1269">
            <v>0</v>
          </cell>
          <cell r="EJ1269">
            <v>0</v>
          </cell>
          <cell r="EK1269">
            <v>0</v>
          </cell>
          <cell r="EL1269">
            <v>0</v>
          </cell>
          <cell r="EM1269">
            <v>0</v>
          </cell>
          <cell r="EN1269">
            <v>0</v>
          </cell>
          <cell r="EO1269">
            <v>0</v>
          </cell>
          <cell r="EP1269">
            <v>0</v>
          </cell>
          <cell r="EQ1269">
            <v>0</v>
          </cell>
          <cell r="ER1269">
            <v>0</v>
          </cell>
          <cell r="ES1269">
            <v>0</v>
          </cell>
          <cell r="ET1269">
            <v>0</v>
          </cell>
          <cell r="EU1269">
            <v>0</v>
          </cell>
          <cell r="EV1269">
            <v>0</v>
          </cell>
          <cell r="EW1269">
            <v>0</v>
          </cell>
          <cell r="EX1269">
            <v>0</v>
          </cell>
          <cell r="EY1269">
            <v>0</v>
          </cell>
          <cell r="EZ1269">
            <v>0</v>
          </cell>
          <cell r="FA1269">
            <v>0</v>
          </cell>
          <cell r="FB1269">
            <v>0</v>
          </cell>
          <cell r="FC1269">
            <v>0</v>
          </cell>
          <cell r="FD1269">
            <v>0</v>
          </cell>
          <cell r="FE1269">
            <v>0</v>
          </cell>
          <cell r="FF1269">
            <v>0</v>
          </cell>
          <cell r="FG1269">
            <v>0</v>
          </cell>
          <cell r="FH1269">
            <v>0</v>
          </cell>
          <cell r="FI1269">
            <v>0</v>
          </cell>
          <cell r="FJ1269">
            <v>0</v>
          </cell>
          <cell r="FK1269">
            <v>0</v>
          </cell>
          <cell r="FL1269">
            <v>0</v>
          </cell>
          <cell r="FM1269">
            <v>0</v>
          </cell>
          <cell r="FN1269">
            <v>0</v>
          </cell>
          <cell r="FO1269">
            <v>0</v>
          </cell>
          <cell r="FP1269">
            <v>0</v>
          </cell>
          <cell r="FQ1269">
            <v>0</v>
          </cell>
          <cell r="FR1269">
            <v>0</v>
          </cell>
          <cell r="FS1269">
            <v>0</v>
          </cell>
        </row>
        <row r="1270">
          <cell r="A1270" t="str">
            <v>SIG-Producción039 OBRAS CIVILESR</v>
          </cell>
          <cell r="B1270" t="str">
            <v>SIG-Producción</v>
          </cell>
          <cell r="C1270" t="str">
            <v>R</v>
          </cell>
          <cell r="D1270" t="str">
            <v>MM Col$</v>
          </cell>
          <cell r="F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0</v>
          </cell>
          <cell r="BS1270">
            <v>0</v>
          </cell>
          <cell r="BT1270">
            <v>0</v>
          </cell>
          <cell r="BU1270">
            <v>0</v>
          </cell>
          <cell r="BV1270">
            <v>0</v>
          </cell>
          <cell r="BW1270">
            <v>0</v>
          </cell>
          <cell r="BX1270">
            <v>0</v>
          </cell>
          <cell r="BY1270">
            <v>0</v>
          </cell>
          <cell r="BZ1270">
            <v>0</v>
          </cell>
          <cell r="CA1270">
            <v>0</v>
          </cell>
          <cell r="CB1270">
            <v>0</v>
          </cell>
          <cell r="CC1270">
            <v>0</v>
          </cell>
          <cell r="CD1270">
            <v>0</v>
          </cell>
          <cell r="CE1270">
            <v>0</v>
          </cell>
          <cell r="CF1270">
            <v>0</v>
          </cell>
          <cell r="CG1270">
            <v>0</v>
          </cell>
          <cell r="CH1270">
            <v>0</v>
          </cell>
          <cell r="CI1270">
            <v>0</v>
          </cell>
          <cell r="CJ1270">
            <v>0</v>
          </cell>
          <cell r="CK1270">
            <v>0</v>
          </cell>
          <cell r="CL1270">
            <v>0</v>
          </cell>
          <cell r="CM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0</v>
          </cell>
          <cell r="CY1270">
            <v>0</v>
          </cell>
          <cell r="CZ1270">
            <v>0</v>
          </cell>
          <cell r="DA1270">
            <v>0</v>
          </cell>
          <cell r="DB1270">
            <v>0</v>
          </cell>
          <cell r="DC1270">
            <v>0</v>
          </cell>
          <cell r="DD1270">
            <v>0</v>
          </cell>
          <cell r="DE1270">
            <v>0</v>
          </cell>
          <cell r="DF1270">
            <v>0</v>
          </cell>
          <cell r="DG1270">
            <v>0</v>
          </cell>
          <cell r="DH1270">
            <v>0</v>
          </cell>
          <cell r="DI1270">
            <v>0</v>
          </cell>
          <cell r="DJ1270">
            <v>0</v>
          </cell>
          <cell r="DK1270">
            <v>0</v>
          </cell>
          <cell r="DL1270">
            <v>0</v>
          </cell>
          <cell r="DM1270">
            <v>0</v>
          </cell>
          <cell r="DN1270">
            <v>0</v>
          </cell>
          <cell r="DO1270">
            <v>0</v>
          </cell>
          <cell r="DP1270">
            <v>0</v>
          </cell>
          <cell r="DQ1270">
            <v>0</v>
          </cell>
          <cell r="DR1270">
            <v>0</v>
          </cell>
          <cell r="DS1270">
            <v>0</v>
          </cell>
          <cell r="DT1270">
            <v>0</v>
          </cell>
          <cell r="DU1270">
            <v>0</v>
          </cell>
          <cell r="DV1270">
            <v>0</v>
          </cell>
          <cell r="DW1270">
            <v>0</v>
          </cell>
          <cell r="DX1270">
            <v>0</v>
          </cell>
          <cell r="DY1270">
            <v>0</v>
          </cell>
          <cell r="DZ1270">
            <v>0</v>
          </cell>
          <cell r="EA1270">
            <v>0</v>
          </cell>
          <cell r="EB1270">
            <v>0</v>
          </cell>
          <cell r="EC1270">
            <v>0</v>
          </cell>
          <cell r="ED1270">
            <v>0</v>
          </cell>
          <cell r="EE1270">
            <v>0</v>
          </cell>
          <cell r="EF1270">
            <v>0</v>
          </cell>
          <cell r="EG1270">
            <v>0</v>
          </cell>
          <cell r="EH1270">
            <v>0</v>
          </cell>
          <cell r="EI1270">
            <v>0</v>
          </cell>
          <cell r="EJ1270">
            <v>0</v>
          </cell>
          <cell r="EK1270">
            <v>0</v>
          </cell>
          <cell r="EL1270">
            <v>0</v>
          </cell>
          <cell r="EM1270">
            <v>0</v>
          </cell>
          <cell r="EN1270">
            <v>0</v>
          </cell>
          <cell r="EO1270">
            <v>0</v>
          </cell>
          <cell r="EP1270">
            <v>0</v>
          </cell>
          <cell r="EQ1270">
            <v>0</v>
          </cell>
          <cell r="ER1270">
            <v>0</v>
          </cell>
          <cell r="ES1270">
            <v>0</v>
          </cell>
          <cell r="ET1270">
            <v>0</v>
          </cell>
          <cell r="EU1270">
            <v>0</v>
          </cell>
          <cell r="EV1270">
            <v>0</v>
          </cell>
          <cell r="EW1270">
            <v>0</v>
          </cell>
          <cell r="EX1270">
            <v>0</v>
          </cell>
          <cell r="EY1270">
            <v>0</v>
          </cell>
          <cell r="EZ1270">
            <v>0</v>
          </cell>
          <cell r="FA1270">
            <v>0</v>
          </cell>
          <cell r="FB1270">
            <v>0</v>
          </cell>
          <cell r="FC1270">
            <v>0</v>
          </cell>
          <cell r="FD1270">
            <v>0</v>
          </cell>
          <cell r="FE1270">
            <v>0</v>
          </cell>
          <cell r="FF1270">
            <v>0</v>
          </cell>
          <cell r="FG1270">
            <v>0</v>
          </cell>
          <cell r="FH1270">
            <v>0</v>
          </cell>
          <cell r="FI1270">
            <v>0</v>
          </cell>
          <cell r="FJ1270">
            <v>0</v>
          </cell>
          <cell r="FK1270">
            <v>0</v>
          </cell>
          <cell r="FL1270">
            <v>0</v>
          </cell>
          <cell r="FM1270">
            <v>0</v>
          </cell>
          <cell r="FN1270">
            <v>0</v>
          </cell>
          <cell r="FO1270">
            <v>0</v>
          </cell>
          <cell r="FP1270">
            <v>0</v>
          </cell>
          <cell r="FQ1270">
            <v>0</v>
          </cell>
          <cell r="FR1270">
            <v>0</v>
          </cell>
          <cell r="FS1270">
            <v>0</v>
          </cell>
        </row>
        <row r="1271">
          <cell r="A1271">
            <v>0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 t="str">
            <v>SIG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BV1271">
            <v>0</v>
          </cell>
          <cell r="BW1271">
            <v>0</v>
          </cell>
          <cell r="BX1271">
            <v>0</v>
          </cell>
          <cell r="BY1271">
            <v>0</v>
          </cell>
          <cell r="BZ1271">
            <v>0</v>
          </cell>
          <cell r="CA1271">
            <v>0</v>
          </cell>
          <cell r="CB1271">
            <v>0</v>
          </cell>
          <cell r="CC1271">
            <v>0</v>
          </cell>
          <cell r="CD1271">
            <v>0</v>
          </cell>
          <cell r="CE1271">
            <v>0</v>
          </cell>
          <cell r="CF1271">
            <v>0</v>
          </cell>
          <cell r="CG1271">
            <v>0</v>
          </cell>
          <cell r="CH1271">
            <v>0</v>
          </cell>
          <cell r="CI1271">
            <v>0</v>
          </cell>
          <cell r="CJ1271">
            <v>0</v>
          </cell>
          <cell r="CK1271">
            <v>0</v>
          </cell>
          <cell r="CL1271">
            <v>0</v>
          </cell>
          <cell r="CM1271">
            <v>0</v>
          </cell>
          <cell r="CN1271">
            <v>0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B1271">
            <v>0</v>
          </cell>
          <cell r="DC1271">
            <v>0</v>
          </cell>
          <cell r="DD1271">
            <v>0</v>
          </cell>
          <cell r="DE1271">
            <v>0</v>
          </cell>
          <cell r="DF1271">
            <v>0</v>
          </cell>
          <cell r="DG1271">
            <v>0</v>
          </cell>
          <cell r="DH1271">
            <v>0</v>
          </cell>
          <cell r="DI1271">
            <v>0</v>
          </cell>
          <cell r="DJ1271">
            <v>0</v>
          </cell>
          <cell r="DK1271">
            <v>0</v>
          </cell>
          <cell r="DL1271">
            <v>0</v>
          </cell>
          <cell r="DM1271">
            <v>0</v>
          </cell>
          <cell r="DN1271">
            <v>0</v>
          </cell>
          <cell r="DO1271">
            <v>0</v>
          </cell>
          <cell r="DP1271">
            <v>0</v>
          </cell>
          <cell r="DQ1271">
            <v>0</v>
          </cell>
          <cell r="DR1271">
            <v>0</v>
          </cell>
          <cell r="DS1271">
            <v>0</v>
          </cell>
          <cell r="DT1271">
            <v>0</v>
          </cell>
          <cell r="DU1271">
            <v>0</v>
          </cell>
          <cell r="DV1271">
            <v>0</v>
          </cell>
          <cell r="DW1271">
            <v>0</v>
          </cell>
          <cell r="DX1271">
            <v>0</v>
          </cell>
          <cell r="DY1271">
            <v>0</v>
          </cell>
          <cell r="DZ1271">
            <v>0</v>
          </cell>
          <cell r="EA1271">
            <v>0</v>
          </cell>
          <cell r="EB1271">
            <v>0</v>
          </cell>
          <cell r="EC1271">
            <v>0</v>
          </cell>
          <cell r="ED1271">
            <v>0</v>
          </cell>
          <cell r="EE1271">
            <v>0</v>
          </cell>
          <cell r="EF1271">
            <v>0</v>
          </cell>
          <cell r="EG1271">
            <v>0</v>
          </cell>
          <cell r="EH1271">
            <v>0</v>
          </cell>
          <cell r="EI1271">
            <v>0</v>
          </cell>
          <cell r="EJ1271">
            <v>0</v>
          </cell>
          <cell r="EK1271">
            <v>0</v>
          </cell>
          <cell r="EL1271">
            <v>0</v>
          </cell>
          <cell r="EM1271">
            <v>0</v>
          </cell>
        </row>
        <row r="1272">
          <cell r="A1272">
            <v>0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 t="str">
            <v>PRODUCCION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BV1272">
            <v>0</v>
          </cell>
          <cell r="BW1272">
            <v>0</v>
          </cell>
          <cell r="BX1272">
            <v>0</v>
          </cell>
          <cell r="BY1272">
            <v>0</v>
          </cell>
          <cell r="BZ1272">
            <v>0</v>
          </cell>
          <cell r="CA1272">
            <v>0</v>
          </cell>
          <cell r="CB1272">
            <v>0</v>
          </cell>
          <cell r="CC1272">
            <v>0</v>
          </cell>
          <cell r="CD1272">
            <v>0</v>
          </cell>
          <cell r="CE1272">
            <v>0</v>
          </cell>
          <cell r="CF1272">
            <v>0</v>
          </cell>
          <cell r="CG1272">
            <v>0</v>
          </cell>
          <cell r="CH1272">
            <v>0</v>
          </cell>
          <cell r="CI1272">
            <v>0</v>
          </cell>
          <cell r="CJ1272">
            <v>0</v>
          </cell>
          <cell r="CK1272">
            <v>0</v>
          </cell>
          <cell r="CL1272">
            <v>0</v>
          </cell>
          <cell r="CM1272" t="str">
            <v>Producción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 t="str">
            <v>Producción</v>
          </cell>
          <cell r="DB1272">
            <v>0</v>
          </cell>
          <cell r="DC1272">
            <v>0</v>
          </cell>
          <cell r="DD1272">
            <v>0</v>
          </cell>
          <cell r="DE1272">
            <v>0</v>
          </cell>
          <cell r="DF1272">
            <v>0</v>
          </cell>
          <cell r="DG1272">
            <v>0</v>
          </cell>
          <cell r="DH1272">
            <v>0</v>
          </cell>
          <cell r="DI1272">
            <v>0</v>
          </cell>
          <cell r="DJ1272">
            <v>0</v>
          </cell>
          <cell r="DK1272">
            <v>0</v>
          </cell>
          <cell r="DL1272">
            <v>0</v>
          </cell>
          <cell r="DM1272" t="str">
            <v>Producción</v>
          </cell>
          <cell r="DN1272">
            <v>0</v>
          </cell>
          <cell r="DO1272">
            <v>0</v>
          </cell>
          <cell r="DP1272">
            <v>0</v>
          </cell>
          <cell r="DQ1272">
            <v>0</v>
          </cell>
          <cell r="DR1272">
            <v>0</v>
          </cell>
          <cell r="DS1272">
            <v>0</v>
          </cell>
          <cell r="DT1272">
            <v>0</v>
          </cell>
          <cell r="DU1272">
            <v>0</v>
          </cell>
          <cell r="DV1272">
            <v>0</v>
          </cell>
          <cell r="DW1272">
            <v>0</v>
          </cell>
          <cell r="DX1272">
            <v>0</v>
          </cell>
          <cell r="DY1272">
            <v>0</v>
          </cell>
          <cell r="DZ1272">
            <v>0</v>
          </cell>
          <cell r="EA1272">
            <v>0</v>
          </cell>
          <cell r="EB1272">
            <v>0</v>
          </cell>
          <cell r="EC1272">
            <v>0</v>
          </cell>
          <cell r="ED1272">
            <v>0</v>
          </cell>
          <cell r="EE1272">
            <v>0</v>
          </cell>
          <cell r="EF1272">
            <v>0</v>
          </cell>
          <cell r="EG1272">
            <v>0</v>
          </cell>
          <cell r="EH1272">
            <v>0</v>
          </cell>
          <cell r="EI1272">
            <v>0</v>
          </cell>
          <cell r="EJ1272">
            <v>0</v>
          </cell>
          <cell r="EK1272">
            <v>0</v>
          </cell>
          <cell r="EL1272">
            <v>0</v>
          </cell>
          <cell r="EM1272">
            <v>0</v>
          </cell>
          <cell r="EN1272">
            <v>0</v>
          </cell>
          <cell r="EO1272">
            <v>0</v>
          </cell>
          <cell r="EP1272">
            <v>0</v>
          </cell>
          <cell r="EQ1272">
            <v>0</v>
          </cell>
          <cell r="ER1272">
            <v>0</v>
          </cell>
          <cell r="ES1272">
            <v>0</v>
          </cell>
          <cell r="ET1272">
            <v>0</v>
          </cell>
          <cell r="EU1272">
            <v>0</v>
          </cell>
          <cell r="EV1272">
            <v>0</v>
          </cell>
          <cell r="EW1272">
            <v>0</v>
          </cell>
          <cell r="EX1272">
            <v>0</v>
          </cell>
          <cell r="EY1272">
            <v>0</v>
          </cell>
          <cell r="EZ1272">
            <v>0</v>
          </cell>
          <cell r="FA1272">
            <v>0</v>
          </cell>
          <cell r="FB1272">
            <v>0</v>
          </cell>
          <cell r="FC1272">
            <v>0</v>
          </cell>
          <cell r="FD1272">
            <v>0</v>
          </cell>
          <cell r="FE1272">
            <v>0</v>
          </cell>
          <cell r="FF1272">
            <v>0</v>
          </cell>
          <cell r="FG1272">
            <v>0</v>
          </cell>
          <cell r="FH1272">
            <v>0</v>
          </cell>
          <cell r="FI1272">
            <v>0</v>
          </cell>
          <cell r="FJ1272">
            <v>0</v>
          </cell>
          <cell r="FK1272">
            <v>0</v>
          </cell>
          <cell r="FL1272">
            <v>0</v>
          </cell>
          <cell r="FM1272">
            <v>0</v>
          </cell>
          <cell r="FN1272">
            <v>0</v>
          </cell>
          <cell r="FO1272">
            <v>0</v>
          </cell>
          <cell r="FP1272">
            <v>0</v>
          </cell>
          <cell r="FQ1272">
            <v>0</v>
          </cell>
          <cell r="FR1272">
            <v>0</v>
          </cell>
          <cell r="FS1272">
            <v>0</v>
          </cell>
        </row>
        <row r="1273">
          <cell r="A1273" t="str">
            <v>SIG-ProducciónProducccionR</v>
          </cell>
          <cell r="B1273" t="str">
            <v>SIG-Producción</v>
          </cell>
          <cell r="C1273" t="str">
            <v>R</v>
          </cell>
          <cell r="D1273" t="str">
            <v>MM Col$</v>
          </cell>
          <cell r="E1273">
            <v>0</v>
          </cell>
          <cell r="F1273" t="str">
            <v>Producccion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0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  <cell r="DW1273">
            <v>0</v>
          </cell>
          <cell r="DX1273">
            <v>0</v>
          </cell>
          <cell r="DY1273">
            <v>0</v>
          </cell>
          <cell r="DZ1273">
            <v>0</v>
          </cell>
          <cell r="EA1273">
            <v>0</v>
          </cell>
          <cell r="EB1273">
            <v>0</v>
          </cell>
          <cell r="EC1273">
            <v>0</v>
          </cell>
          <cell r="ED1273">
            <v>0</v>
          </cell>
          <cell r="EE1273">
            <v>0</v>
          </cell>
          <cell r="EF1273">
            <v>0</v>
          </cell>
          <cell r="EG1273">
            <v>0</v>
          </cell>
          <cell r="EH1273">
            <v>0</v>
          </cell>
          <cell r="EI1273">
            <v>0</v>
          </cell>
          <cell r="EJ1273">
            <v>0</v>
          </cell>
          <cell r="EK1273">
            <v>0</v>
          </cell>
          <cell r="EL1273">
            <v>0</v>
          </cell>
          <cell r="EM1273">
            <v>0</v>
          </cell>
          <cell r="EN1273">
            <v>0</v>
          </cell>
          <cell r="EO1273">
            <v>0</v>
          </cell>
          <cell r="EP1273">
            <v>0</v>
          </cell>
          <cell r="EQ1273">
            <v>0</v>
          </cell>
          <cell r="ER1273">
            <v>0</v>
          </cell>
          <cell r="ES1273">
            <v>0</v>
          </cell>
          <cell r="ET1273">
            <v>0</v>
          </cell>
          <cell r="EU1273">
            <v>0</v>
          </cell>
          <cell r="EV1273">
            <v>0</v>
          </cell>
          <cell r="EW1273">
            <v>0</v>
          </cell>
          <cell r="EX1273">
            <v>0</v>
          </cell>
          <cell r="EY1273">
            <v>0</v>
          </cell>
          <cell r="EZ1273">
            <v>0</v>
          </cell>
          <cell r="FA1273">
            <v>0</v>
          </cell>
          <cell r="FB1273">
            <v>0</v>
          </cell>
          <cell r="FC1273">
            <v>0</v>
          </cell>
          <cell r="FD1273">
            <v>0</v>
          </cell>
          <cell r="FE1273">
            <v>0</v>
          </cell>
          <cell r="FF1273">
            <v>0</v>
          </cell>
          <cell r="FG1273">
            <v>0</v>
          </cell>
          <cell r="FH1273">
            <v>0</v>
          </cell>
          <cell r="FI1273">
            <v>0</v>
          </cell>
          <cell r="FJ1273">
            <v>0</v>
          </cell>
          <cell r="FK1273">
            <v>0</v>
          </cell>
          <cell r="FL1273">
            <v>0</v>
          </cell>
          <cell r="FM1273">
            <v>0</v>
          </cell>
          <cell r="FN1273">
            <v>0</v>
          </cell>
          <cell r="FO1273">
            <v>0</v>
          </cell>
          <cell r="FP1273">
            <v>0</v>
          </cell>
          <cell r="FQ1273">
            <v>0</v>
          </cell>
          <cell r="FR1273">
            <v>0</v>
          </cell>
          <cell r="FS1273">
            <v>0</v>
          </cell>
        </row>
        <row r="1274">
          <cell r="A1274" t="str">
            <v>SIG-ProducciónSIG ramoR</v>
          </cell>
          <cell r="B1274" t="str">
            <v>SIG-Producción</v>
          </cell>
          <cell r="C1274" t="str">
            <v>R</v>
          </cell>
          <cell r="D1274" t="str">
            <v>MM Col$</v>
          </cell>
          <cell r="E1274">
            <v>0</v>
          </cell>
          <cell r="F1274" t="str">
            <v>SIG ramo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 t="str">
            <v>         Producción Emitida Seguros</v>
          </cell>
          <cell r="BX1274">
            <v>0</v>
          </cell>
          <cell r="BY1274" t="str">
            <v>         Producción Emitida Seguros</v>
          </cell>
          <cell r="BZ1274">
            <v>0</v>
          </cell>
          <cell r="CA1274" t="str">
            <v>         Producción Emitida Seguros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 t="str">
            <v>         Producción Emitida Seguros</v>
          </cell>
          <cell r="CJ1274">
            <v>0</v>
          </cell>
          <cell r="CK1274" t="str">
            <v>         Producción Emitida Seguros</v>
          </cell>
          <cell r="CL1274">
            <v>0</v>
          </cell>
          <cell r="CM1274" t="str">
            <v>         Producción Emitida Seguros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 t="str">
            <v>         Producción Emitida Seguros</v>
          </cell>
          <cell r="CX1274">
            <v>0</v>
          </cell>
          <cell r="CY1274" t="str">
            <v>         Producción Emitida Seguros</v>
          </cell>
          <cell r="CZ1274">
            <v>0</v>
          </cell>
          <cell r="DA1274" t="str">
            <v>         Producción Emitida Seguros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 t="str">
            <v>Producción Emitida Seguros Año Ant</v>
          </cell>
          <cell r="DJ1274">
            <v>0</v>
          </cell>
          <cell r="DK1274" t="str">
            <v>Producción Emitida Seguros Año Ant</v>
          </cell>
          <cell r="DL1274">
            <v>0</v>
          </cell>
          <cell r="DM1274" t="str">
            <v>Producción Emitida Seguros Año Ant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  <cell r="DW1274">
            <v>0</v>
          </cell>
          <cell r="DX1274">
            <v>0</v>
          </cell>
          <cell r="DY1274">
            <v>0</v>
          </cell>
          <cell r="DZ1274">
            <v>0</v>
          </cell>
          <cell r="EA1274">
            <v>0</v>
          </cell>
          <cell r="EB1274">
            <v>0</v>
          </cell>
          <cell r="EC1274">
            <v>0</v>
          </cell>
          <cell r="ED1274">
            <v>0</v>
          </cell>
          <cell r="EE1274">
            <v>0</v>
          </cell>
          <cell r="EF1274">
            <v>0</v>
          </cell>
          <cell r="EG1274">
            <v>0</v>
          </cell>
          <cell r="EH1274">
            <v>0</v>
          </cell>
          <cell r="EI1274">
            <v>0</v>
          </cell>
          <cell r="EJ1274">
            <v>0</v>
          </cell>
          <cell r="EK1274">
            <v>0</v>
          </cell>
          <cell r="EL1274">
            <v>0</v>
          </cell>
          <cell r="EM1274">
            <v>0</v>
          </cell>
          <cell r="EN1274">
            <v>0</v>
          </cell>
          <cell r="EO1274">
            <v>0</v>
          </cell>
          <cell r="EP1274">
            <v>0</v>
          </cell>
          <cell r="EQ1274">
            <v>0</v>
          </cell>
          <cell r="ER1274">
            <v>0</v>
          </cell>
          <cell r="ES1274">
            <v>0</v>
          </cell>
          <cell r="ET1274">
            <v>0</v>
          </cell>
          <cell r="EU1274">
            <v>0</v>
          </cell>
          <cell r="EV1274">
            <v>0</v>
          </cell>
          <cell r="EW1274">
            <v>0</v>
          </cell>
          <cell r="EX1274">
            <v>0</v>
          </cell>
          <cell r="EY1274">
            <v>0</v>
          </cell>
          <cell r="EZ1274">
            <v>0</v>
          </cell>
          <cell r="FA1274">
            <v>0</v>
          </cell>
          <cell r="FB1274">
            <v>0</v>
          </cell>
          <cell r="FC1274">
            <v>0</v>
          </cell>
          <cell r="FD1274">
            <v>0</v>
          </cell>
          <cell r="FE1274">
            <v>0</v>
          </cell>
          <cell r="FF1274">
            <v>0</v>
          </cell>
          <cell r="FG1274">
            <v>0</v>
          </cell>
          <cell r="FH1274">
            <v>0</v>
          </cell>
          <cell r="FI1274">
            <v>0</v>
          </cell>
          <cell r="FJ1274">
            <v>0</v>
          </cell>
          <cell r="FK1274">
            <v>0</v>
          </cell>
          <cell r="FL1274">
            <v>0</v>
          </cell>
          <cell r="FM1274">
            <v>0</v>
          </cell>
          <cell r="FN1274">
            <v>0</v>
          </cell>
          <cell r="FO1274">
            <v>0</v>
          </cell>
          <cell r="FP1274">
            <v>0</v>
          </cell>
          <cell r="FQ1274">
            <v>0</v>
          </cell>
          <cell r="FR1274">
            <v>0</v>
          </cell>
          <cell r="FS1274">
            <v>0</v>
          </cell>
        </row>
        <row r="1275">
          <cell r="A1275" t="str">
            <v>SIG-Producción006 SEGUROS AGRICOLASR</v>
          </cell>
          <cell r="B1275" t="str">
            <v>SIG-Producción</v>
          </cell>
          <cell r="C1275" t="str">
            <v>R</v>
          </cell>
          <cell r="D1275" t="str">
            <v>MM Col$</v>
          </cell>
          <cell r="E1275">
            <v>0</v>
          </cell>
          <cell r="F1275" t="str">
            <v>006 SEGUROS AGRICOLAS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-1.9695584695565</v>
          </cell>
          <cell r="CU1275">
            <v>-1.9695564999999999</v>
          </cell>
          <cell r="CV1275">
            <v>-1.9695564999999999</v>
          </cell>
          <cell r="CW1275">
            <v>-1.9695564999999999</v>
          </cell>
          <cell r="CX1275">
            <v>-1.9695564999999999</v>
          </cell>
          <cell r="CY1275">
            <v>-1.9695564999999999</v>
          </cell>
          <cell r="CZ1275">
            <v>-1.969557</v>
          </cell>
          <cell r="DA1275">
            <v>-3.9391134999999999</v>
          </cell>
          <cell r="DB1275">
            <v>-1.9695564999999999</v>
          </cell>
          <cell r="DC1275">
            <v>-1.9695564999999999</v>
          </cell>
          <cell r="DD1275">
            <v>-1.9695564999999999</v>
          </cell>
          <cell r="DE1275">
            <v>0</v>
          </cell>
          <cell r="DF1275">
            <v>-1.9695564999999999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  <cell r="DW1275">
            <v>0</v>
          </cell>
          <cell r="DX1275">
            <v>0</v>
          </cell>
          <cell r="DY1275">
            <v>0</v>
          </cell>
          <cell r="DZ1275">
            <v>0</v>
          </cell>
          <cell r="EA1275">
            <v>0</v>
          </cell>
          <cell r="EB1275">
            <v>0</v>
          </cell>
          <cell r="EC1275">
            <v>0</v>
          </cell>
          <cell r="ED1275">
            <v>0</v>
          </cell>
          <cell r="EE1275">
            <v>0</v>
          </cell>
          <cell r="EF1275">
            <v>0</v>
          </cell>
          <cell r="EG1275">
            <v>0</v>
          </cell>
          <cell r="EH1275">
            <v>0</v>
          </cell>
          <cell r="EI1275">
            <v>0</v>
          </cell>
          <cell r="EJ1275">
            <v>0</v>
          </cell>
          <cell r="EK1275">
            <v>0</v>
          </cell>
          <cell r="EL1275">
            <v>0</v>
          </cell>
          <cell r="EM1275">
            <v>0</v>
          </cell>
          <cell r="EN1275">
            <v>0</v>
          </cell>
          <cell r="EO1275">
            <v>0</v>
          </cell>
          <cell r="EP1275">
            <v>0</v>
          </cell>
          <cell r="EQ1275">
            <v>0</v>
          </cell>
          <cell r="ER1275">
            <v>0</v>
          </cell>
          <cell r="ES1275">
            <v>0</v>
          </cell>
          <cell r="ET1275">
            <v>0</v>
          </cell>
          <cell r="EU1275">
            <v>0</v>
          </cell>
          <cell r="EV1275">
            <v>0</v>
          </cell>
          <cell r="EW1275">
            <v>0</v>
          </cell>
          <cell r="EX1275">
            <v>0</v>
          </cell>
          <cell r="EY1275">
            <v>0</v>
          </cell>
          <cell r="EZ1275">
            <v>0</v>
          </cell>
          <cell r="FA1275">
            <v>0</v>
          </cell>
          <cell r="FB1275">
            <v>0</v>
          </cell>
          <cell r="FC1275">
            <v>0</v>
          </cell>
          <cell r="FD1275">
            <v>0</v>
          </cell>
          <cell r="FE1275">
            <v>0</v>
          </cell>
          <cell r="FF1275">
            <v>0</v>
          </cell>
          <cell r="FG1275">
            <v>0</v>
          </cell>
          <cell r="FH1275">
            <v>0</v>
          </cell>
          <cell r="FI1275">
            <v>0</v>
          </cell>
          <cell r="FJ1275">
            <v>0</v>
          </cell>
          <cell r="FK1275">
            <v>0</v>
          </cell>
          <cell r="FL1275">
            <v>0</v>
          </cell>
          <cell r="FM1275">
            <v>0</v>
          </cell>
          <cell r="FN1275">
            <v>0</v>
          </cell>
          <cell r="FO1275">
            <v>0</v>
          </cell>
          <cell r="FP1275">
            <v>0</v>
          </cell>
          <cell r="FQ1275">
            <v>0</v>
          </cell>
          <cell r="FR1275">
            <v>0</v>
          </cell>
          <cell r="FS1275">
            <v>0</v>
          </cell>
        </row>
        <row r="1276">
          <cell r="A1276" t="str">
            <v>SIG-Producción007 aeronaves cascoR</v>
          </cell>
          <cell r="B1276" t="str">
            <v>SIG-Producción</v>
          </cell>
          <cell r="C1276" t="str">
            <v>R</v>
          </cell>
          <cell r="D1276" t="str">
            <v>MM Col$</v>
          </cell>
          <cell r="E1276">
            <v>0</v>
          </cell>
          <cell r="F1276" t="str">
            <v>007 aeronaves casco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  <cell r="DW1276">
            <v>0</v>
          </cell>
          <cell r="DX1276">
            <v>0</v>
          </cell>
          <cell r="DY1276">
            <v>0</v>
          </cell>
          <cell r="DZ1276">
            <v>0</v>
          </cell>
          <cell r="EA1276">
            <v>0</v>
          </cell>
          <cell r="EB1276">
            <v>0</v>
          </cell>
          <cell r="EC1276">
            <v>0</v>
          </cell>
          <cell r="ED1276">
            <v>0</v>
          </cell>
          <cell r="EE1276">
            <v>0</v>
          </cell>
          <cell r="EF1276">
            <v>0</v>
          </cell>
          <cell r="EG1276">
            <v>0</v>
          </cell>
          <cell r="EH1276">
            <v>0</v>
          </cell>
          <cell r="EI1276">
            <v>0</v>
          </cell>
          <cell r="EJ1276">
            <v>0</v>
          </cell>
          <cell r="EK1276">
            <v>0</v>
          </cell>
          <cell r="EL1276">
            <v>0</v>
          </cell>
          <cell r="EM1276">
            <v>0</v>
          </cell>
          <cell r="EN1276">
            <v>0</v>
          </cell>
          <cell r="EO1276">
            <v>0</v>
          </cell>
          <cell r="EP1276">
            <v>0</v>
          </cell>
          <cell r="EQ1276">
            <v>0</v>
          </cell>
          <cell r="ER1276">
            <v>0</v>
          </cell>
          <cell r="ES1276">
            <v>0</v>
          </cell>
          <cell r="ET1276">
            <v>0</v>
          </cell>
          <cell r="EU1276">
            <v>0</v>
          </cell>
          <cell r="EV1276">
            <v>0</v>
          </cell>
          <cell r="EW1276">
            <v>0</v>
          </cell>
          <cell r="EX1276">
            <v>0</v>
          </cell>
          <cell r="EY1276">
            <v>0</v>
          </cell>
          <cell r="EZ1276">
            <v>0</v>
          </cell>
          <cell r="FA1276">
            <v>0</v>
          </cell>
          <cell r="FB1276">
            <v>0</v>
          </cell>
          <cell r="FC1276">
            <v>0</v>
          </cell>
          <cell r="FD1276">
            <v>0</v>
          </cell>
          <cell r="FE1276">
            <v>0</v>
          </cell>
          <cell r="FF1276">
            <v>0</v>
          </cell>
          <cell r="FG1276">
            <v>0</v>
          </cell>
          <cell r="FH1276">
            <v>0</v>
          </cell>
          <cell r="FI1276">
            <v>0</v>
          </cell>
          <cell r="FJ1276">
            <v>0</v>
          </cell>
          <cell r="FK1276">
            <v>0</v>
          </cell>
          <cell r="FL1276">
            <v>0</v>
          </cell>
          <cell r="FM1276">
            <v>0</v>
          </cell>
          <cell r="FN1276">
            <v>0</v>
          </cell>
          <cell r="FO1276">
            <v>0</v>
          </cell>
          <cell r="FP1276">
            <v>0</v>
          </cell>
          <cell r="FQ1276">
            <v>0</v>
          </cell>
          <cell r="FR1276">
            <v>0</v>
          </cell>
          <cell r="FS1276">
            <v>0</v>
          </cell>
        </row>
        <row r="1277">
          <cell r="A1277" t="str">
            <v>SIG-Producción008 aeronaves responsabilidad civilR</v>
          </cell>
          <cell r="B1277" t="str">
            <v>SIG-Producción</v>
          </cell>
          <cell r="C1277" t="str">
            <v>R</v>
          </cell>
          <cell r="D1277" t="str">
            <v>MM Col$</v>
          </cell>
          <cell r="E1277">
            <v>0</v>
          </cell>
          <cell r="F1277" t="str">
            <v>008 aeronaves responsabilidad civil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BV1277">
            <v>0</v>
          </cell>
          <cell r="BW1277">
            <v>0</v>
          </cell>
          <cell r="BX1277">
            <v>0</v>
          </cell>
          <cell r="BY1277">
            <v>0</v>
          </cell>
          <cell r="BZ1277">
            <v>0</v>
          </cell>
          <cell r="CA1277">
            <v>0</v>
          </cell>
          <cell r="CB1277">
            <v>0</v>
          </cell>
          <cell r="CC1277">
            <v>0</v>
          </cell>
          <cell r="CD1277">
            <v>0</v>
          </cell>
          <cell r="CE1277">
            <v>0</v>
          </cell>
          <cell r="CF1277">
            <v>0</v>
          </cell>
          <cell r="CG1277">
            <v>0</v>
          </cell>
          <cell r="CH1277">
            <v>0</v>
          </cell>
          <cell r="CI1277">
            <v>0</v>
          </cell>
          <cell r="CJ1277">
            <v>0</v>
          </cell>
          <cell r="CK1277">
            <v>0</v>
          </cell>
          <cell r="CL1277">
            <v>0</v>
          </cell>
          <cell r="CM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0</v>
          </cell>
          <cell r="DI1277">
            <v>0</v>
          </cell>
          <cell r="DJ1277">
            <v>0</v>
          </cell>
          <cell r="DK1277">
            <v>0</v>
          </cell>
          <cell r="DL1277">
            <v>0</v>
          </cell>
          <cell r="DM1277">
            <v>0</v>
          </cell>
          <cell r="DN1277">
            <v>0</v>
          </cell>
          <cell r="DO1277">
            <v>0</v>
          </cell>
          <cell r="DP1277">
            <v>0</v>
          </cell>
          <cell r="DQ1277">
            <v>0</v>
          </cell>
          <cell r="DR1277">
            <v>0</v>
          </cell>
          <cell r="DS1277">
            <v>0</v>
          </cell>
          <cell r="DT1277">
            <v>0</v>
          </cell>
          <cell r="DU1277">
            <v>0</v>
          </cell>
          <cell r="DV1277">
            <v>0</v>
          </cell>
          <cell r="DW1277">
            <v>0</v>
          </cell>
          <cell r="DX1277">
            <v>0</v>
          </cell>
          <cell r="DY1277">
            <v>0</v>
          </cell>
          <cell r="DZ1277">
            <v>0</v>
          </cell>
          <cell r="EA1277">
            <v>0</v>
          </cell>
          <cell r="EB1277">
            <v>0</v>
          </cell>
          <cell r="EC1277">
            <v>0</v>
          </cell>
          <cell r="ED1277">
            <v>0</v>
          </cell>
          <cell r="EE1277">
            <v>0</v>
          </cell>
          <cell r="EF1277">
            <v>0</v>
          </cell>
          <cell r="EG1277">
            <v>0</v>
          </cell>
          <cell r="EH1277">
            <v>0</v>
          </cell>
          <cell r="EI1277">
            <v>0</v>
          </cell>
          <cell r="EJ1277">
            <v>0</v>
          </cell>
          <cell r="EK1277">
            <v>0</v>
          </cell>
          <cell r="EL1277">
            <v>0</v>
          </cell>
          <cell r="EM1277">
            <v>0</v>
          </cell>
          <cell r="EN1277">
            <v>0</v>
          </cell>
          <cell r="EO1277">
            <v>0</v>
          </cell>
          <cell r="EP1277">
            <v>0</v>
          </cell>
          <cell r="EQ1277">
            <v>0</v>
          </cell>
          <cell r="ER1277">
            <v>0</v>
          </cell>
          <cell r="ES1277">
            <v>0</v>
          </cell>
          <cell r="ET1277">
            <v>0</v>
          </cell>
          <cell r="EU1277">
            <v>0</v>
          </cell>
          <cell r="EV1277">
            <v>0</v>
          </cell>
          <cell r="EW1277">
            <v>0</v>
          </cell>
          <cell r="EX1277">
            <v>0</v>
          </cell>
          <cell r="EY1277">
            <v>0</v>
          </cell>
          <cell r="EZ1277">
            <v>0</v>
          </cell>
          <cell r="FA1277">
            <v>0</v>
          </cell>
          <cell r="FB1277">
            <v>0</v>
          </cell>
          <cell r="FC1277">
            <v>0</v>
          </cell>
          <cell r="FD1277">
            <v>0</v>
          </cell>
          <cell r="FE1277">
            <v>0</v>
          </cell>
          <cell r="FF1277">
            <v>0</v>
          </cell>
          <cell r="FG1277">
            <v>0</v>
          </cell>
          <cell r="FH1277">
            <v>0</v>
          </cell>
          <cell r="FI1277">
            <v>0</v>
          </cell>
          <cell r="FJ1277">
            <v>0</v>
          </cell>
          <cell r="FK1277">
            <v>0</v>
          </cell>
          <cell r="FL1277">
            <v>0</v>
          </cell>
          <cell r="FM1277">
            <v>0</v>
          </cell>
          <cell r="FN1277">
            <v>0</v>
          </cell>
          <cell r="FO1277">
            <v>0</v>
          </cell>
          <cell r="FP1277">
            <v>0</v>
          </cell>
          <cell r="FQ1277">
            <v>0</v>
          </cell>
          <cell r="FR1277">
            <v>0</v>
          </cell>
          <cell r="FS1277">
            <v>0</v>
          </cell>
        </row>
        <row r="1278">
          <cell r="A1278" t="str">
            <v>SIG-Producción009 EQUIPO ELECTRONICOR</v>
          </cell>
          <cell r="B1278" t="str">
            <v>SIG-Producción</v>
          </cell>
          <cell r="C1278" t="str">
            <v>R</v>
          </cell>
          <cell r="D1278" t="str">
            <v>MM Col$</v>
          </cell>
          <cell r="E1278">
            <v>0</v>
          </cell>
          <cell r="F1278" t="str">
            <v>009 EQUIPO ELECTRONICO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  <cell r="BK1278">
            <v>0</v>
          </cell>
          <cell r="BL1278">
            <v>0</v>
          </cell>
          <cell r="BM1278">
            <v>0</v>
          </cell>
          <cell r="BN1278">
            <v>3740.4638309039997</v>
          </cell>
          <cell r="BO1278">
            <v>1789.6427155239999</v>
          </cell>
          <cell r="BP1278">
            <v>2599.8060390292003</v>
          </cell>
          <cell r="BQ1278">
            <v>1660.4643973544</v>
          </cell>
          <cell r="BR1278">
            <v>1053.9076315432001</v>
          </cell>
          <cell r="BS1278">
            <v>226.59144050360001</v>
          </cell>
          <cell r="BT1278">
            <v>0</v>
          </cell>
          <cell r="BU1278">
            <v>0</v>
          </cell>
          <cell r="BV1278">
            <v>7204.0336607662002</v>
          </cell>
          <cell r="BW1278">
            <v>6259.2088091562</v>
          </cell>
          <cell r="BX1278">
            <v>5472.8575364362005</v>
          </cell>
          <cell r="BY1278">
            <v>4943.3704994062</v>
          </cell>
          <cell r="BZ1278">
            <v>4005.5923498891002</v>
          </cell>
          <cell r="CA1278">
            <v>3262.3442287691</v>
          </cell>
          <cell r="CB1278">
            <v>2802.0961461170996</v>
          </cell>
          <cell r="CC1278">
            <v>1713.7574145466999</v>
          </cell>
          <cell r="CD1278">
            <v>1037.3105852799999</v>
          </cell>
          <cell r="CE1278">
            <v>226.59144050360001</v>
          </cell>
          <cell r="CF1278">
            <v>0</v>
          </cell>
          <cell r="CG1278">
            <v>0</v>
          </cell>
          <cell r="CH1278">
            <v>7204.0336607662002</v>
          </cell>
          <cell r="CI1278">
            <v>6259.2088091562</v>
          </cell>
          <cell r="CJ1278">
            <v>5472.8575364362005</v>
          </cell>
          <cell r="CK1278">
            <v>4943.3704994062</v>
          </cell>
          <cell r="CL1278">
            <v>4605.6664959999998</v>
          </cell>
          <cell r="CM1278">
            <v>3932.1996593386002</v>
          </cell>
          <cell r="CN1278">
            <v>2018.5631054667001</v>
          </cell>
          <cell r="CO1278">
            <v>2018.5631054667001</v>
          </cell>
          <cell r="CP1278">
            <v>1713.7574145466999</v>
          </cell>
          <cell r="CQ1278">
            <v>989.01144437080006</v>
          </cell>
          <cell r="CR1278">
            <v>226.59144050360001</v>
          </cell>
          <cell r="CS1278">
            <v>0</v>
          </cell>
          <cell r="CT1278">
            <v>7319.4605942998996</v>
          </cell>
          <cell r="CU1278">
            <v>6100.9568242613004</v>
          </cell>
          <cell r="CV1278">
            <v>5332.3507326921999</v>
          </cell>
          <cell r="CW1278">
            <v>6956.3215743122</v>
          </cell>
          <cell r="CX1278">
            <v>5965.9987093822001</v>
          </cell>
          <cell r="CY1278">
            <v>5415.1254483222001</v>
          </cell>
          <cell r="CZ1278">
            <v>5246.9417899999999</v>
          </cell>
          <cell r="DA1278">
            <v>4321.5041862386997</v>
          </cell>
          <cell r="DB1278">
            <v>1724.9620391367</v>
          </cell>
          <cell r="DC1278">
            <v>1724.9620391367</v>
          </cell>
          <cell r="DD1278">
            <v>713.34273202949998</v>
          </cell>
          <cell r="DE1278">
            <v>328.99552598809998</v>
          </cell>
          <cell r="DF1278">
            <v>7278.3129507237991</v>
          </cell>
          <cell r="DG1278">
            <v>6057.8801859238993</v>
          </cell>
          <cell r="DH1278">
            <v>5466.5102690987997</v>
          </cell>
          <cell r="DI1278">
            <v>4621.2495428687998</v>
          </cell>
          <cell r="DJ1278">
            <v>4046.5520042087996</v>
          </cell>
          <cell r="DK1278">
            <v>3435.5987071188001</v>
          </cell>
          <cell r="DL1278">
            <v>2895.0220989999998</v>
          </cell>
          <cell r="DM1278">
            <v>2393.5405810000002</v>
          </cell>
          <cell r="DN1278">
            <v>0</v>
          </cell>
          <cell r="DO1278">
            <v>0</v>
          </cell>
          <cell r="DP1278">
            <v>0</v>
          </cell>
          <cell r="DQ1278">
            <v>0</v>
          </cell>
          <cell r="DR1278">
            <v>0</v>
          </cell>
          <cell r="DS1278">
            <v>0</v>
          </cell>
          <cell r="DT1278">
            <v>0</v>
          </cell>
          <cell r="DU1278">
            <v>0</v>
          </cell>
          <cell r="DV1278">
            <v>0</v>
          </cell>
          <cell r="DW1278">
            <v>0</v>
          </cell>
          <cell r="DX1278">
            <v>0</v>
          </cell>
          <cell r="DY1278">
            <v>0</v>
          </cell>
          <cell r="DZ1278">
            <v>0</v>
          </cell>
          <cell r="EA1278">
            <v>0</v>
          </cell>
          <cell r="EB1278">
            <v>0</v>
          </cell>
          <cell r="EC1278">
            <v>0</v>
          </cell>
          <cell r="ED1278">
            <v>0</v>
          </cell>
          <cell r="EE1278">
            <v>0</v>
          </cell>
          <cell r="EF1278">
            <v>0</v>
          </cell>
          <cell r="EG1278">
            <v>0</v>
          </cell>
          <cell r="EH1278">
            <v>0</v>
          </cell>
          <cell r="EI1278">
            <v>0</v>
          </cell>
          <cell r="EJ1278">
            <v>0</v>
          </cell>
          <cell r="EK1278">
            <v>0</v>
          </cell>
          <cell r="EL1278">
            <v>0</v>
          </cell>
          <cell r="EM1278">
            <v>0</v>
          </cell>
          <cell r="EN1278">
            <v>0</v>
          </cell>
          <cell r="EO1278">
            <v>0</v>
          </cell>
          <cell r="EP1278">
            <v>0</v>
          </cell>
          <cell r="EQ1278">
            <v>0</v>
          </cell>
          <cell r="ER1278">
            <v>0</v>
          </cell>
          <cell r="ES1278">
            <v>0</v>
          </cell>
          <cell r="ET1278">
            <v>0</v>
          </cell>
          <cell r="EU1278">
            <v>0</v>
          </cell>
          <cell r="EV1278">
            <v>0</v>
          </cell>
          <cell r="EW1278">
            <v>0</v>
          </cell>
          <cell r="EX1278">
            <v>0</v>
          </cell>
          <cell r="EY1278">
            <v>0</v>
          </cell>
          <cell r="EZ1278">
            <v>0</v>
          </cell>
          <cell r="FA1278">
            <v>0</v>
          </cell>
          <cell r="FB1278">
            <v>0</v>
          </cell>
          <cell r="FC1278">
            <v>0</v>
          </cell>
          <cell r="FD1278">
            <v>0</v>
          </cell>
          <cell r="FE1278">
            <v>0</v>
          </cell>
          <cell r="FF1278">
            <v>0</v>
          </cell>
          <cell r="FG1278">
            <v>0</v>
          </cell>
          <cell r="FH1278">
            <v>0</v>
          </cell>
          <cell r="FI1278">
            <v>0</v>
          </cell>
          <cell r="FJ1278">
            <v>0</v>
          </cell>
          <cell r="FK1278">
            <v>0</v>
          </cell>
          <cell r="FL1278">
            <v>0</v>
          </cell>
          <cell r="FM1278">
            <v>0</v>
          </cell>
          <cell r="FN1278">
            <v>0</v>
          </cell>
          <cell r="FO1278">
            <v>0</v>
          </cell>
          <cell r="FP1278">
            <v>0</v>
          </cell>
          <cell r="FQ1278">
            <v>0</v>
          </cell>
          <cell r="FR1278">
            <v>0</v>
          </cell>
          <cell r="FS1278">
            <v>0</v>
          </cell>
        </row>
        <row r="1279">
          <cell r="A1279" t="str">
            <v>SIG-Producción010 R.C. PARQUEADEROS Y TALLERESR</v>
          </cell>
          <cell r="B1279" t="str">
            <v>SIG-Producción</v>
          </cell>
          <cell r="C1279" t="str">
            <v>R</v>
          </cell>
          <cell r="D1279" t="str">
            <v>MM Col$</v>
          </cell>
          <cell r="E1279">
            <v>0</v>
          </cell>
          <cell r="F1279" t="str">
            <v>010 R.C. PARQUEADEROS Y TALLERES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183.81720590999998</v>
          </cell>
          <cell r="BO1279">
            <v>125.89842822</v>
          </cell>
          <cell r="BP1279">
            <v>110.37592822000001</v>
          </cell>
          <cell r="BQ1279">
            <v>87.849733619999995</v>
          </cell>
          <cell r="BR1279">
            <v>38.293291659999994</v>
          </cell>
          <cell r="BS1279">
            <v>16.766906849999998</v>
          </cell>
          <cell r="BT1279">
            <v>0</v>
          </cell>
          <cell r="BU1279">
            <v>0</v>
          </cell>
          <cell r="BV1279">
            <v>306.32446599000002</v>
          </cell>
          <cell r="BW1279">
            <v>287.57446599000002</v>
          </cell>
          <cell r="BX1279">
            <v>255.73734599000002</v>
          </cell>
          <cell r="BY1279">
            <v>223.51603531000001</v>
          </cell>
          <cell r="BZ1279">
            <v>211.59773412999999</v>
          </cell>
          <cell r="CA1279">
            <v>163.18347725999999</v>
          </cell>
          <cell r="CB1279">
            <v>111.55771051000001</v>
          </cell>
          <cell r="CC1279">
            <v>110.38087</v>
          </cell>
          <cell r="CD1279">
            <v>60.550019979999995</v>
          </cell>
          <cell r="CE1279">
            <v>16.766906849999998</v>
          </cell>
          <cell r="CF1279">
            <v>0</v>
          </cell>
          <cell r="CG1279">
            <v>0</v>
          </cell>
          <cell r="CH1279">
            <v>306.32446599000002</v>
          </cell>
          <cell r="CI1279">
            <v>287.57446599000002</v>
          </cell>
          <cell r="CJ1279">
            <v>255.73734599000002</v>
          </cell>
          <cell r="CK1279">
            <v>223.51603531000001</v>
          </cell>
          <cell r="CL1279">
            <v>184.996172</v>
          </cell>
          <cell r="CM1279">
            <v>157.92003505000002</v>
          </cell>
          <cell r="CN1279">
            <v>120.20237684999999</v>
          </cell>
          <cell r="CO1279">
            <v>120.20237684999999</v>
          </cell>
          <cell r="CP1279">
            <v>110.38087</v>
          </cell>
          <cell r="CQ1279">
            <v>47.25040027</v>
          </cell>
          <cell r="CR1279">
            <v>16.766906849999998</v>
          </cell>
          <cell r="CS1279">
            <v>0</v>
          </cell>
          <cell r="CT1279">
            <v>298.14657815999999</v>
          </cell>
          <cell r="CU1279">
            <v>251.05389793999998</v>
          </cell>
          <cell r="CV1279">
            <v>231.50389794</v>
          </cell>
          <cell r="CW1279">
            <v>224.94737753999999</v>
          </cell>
          <cell r="CX1279">
            <v>209.0631941</v>
          </cell>
          <cell r="CY1279">
            <v>198.1831621</v>
          </cell>
          <cell r="CZ1279">
            <v>145.306861</v>
          </cell>
          <cell r="DA1279">
            <v>110.59130353</v>
          </cell>
          <cell r="DB1279">
            <v>97.756750180000012</v>
          </cell>
          <cell r="DC1279">
            <v>97.756750180000012</v>
          </cell>
          <cell r="DD1279">
            <v>41.632962190000001</v>
          </cell>
          <cell r="DE1279">
            <v>15.461876</v>
          </cell>
          <cell r="DF1279">
            <v>405.53918439999995</v>
          </cell>
          <cell r="DG1279">
            <v>342.06084586999998</v>
          </cell>
          <cell r="DH1279">
            <v>317.72841005999999</v>
          </cell>
          <cell r="DI1279">
            <v>301.00554155999998</v>
          </cell>
          <cell r="DJ1279">
            <v>286.82848093000001</v>
          </cell>
          <cell r="DK1279">
            <v>285.98750872000005</v>
          </cell>
          <cell r="DL1279">
            <v>246.57680500000001</v>
          </cell>
          <cell r="DM1279">
            <v>206.77818500000001</v>
          </cell>
          <cell r="DN1279">
            <v>0</v>
          </cell>
          <cell r="DO1279">
            <v>0</v>
          </cell>
          <cell r="DP1279">
            <v>0</v>
          </cell>
          <cell r="DQ1279">
            <v>0</v>
          </cell>
          <cell r="DR1279">
            <v>0</v>
          </cell>
          <cell r="DS1279">
            <v>0</v>
          </cell>
          <cell r="DT1279">
            <v>0</v>
          </cell>
          <cell r="DU1279">
            <v>0</v>
          </cell>
          <cell r="DV1279">
            <v>0</v>
          </cell>
          <cell r="DW1279">
            <v>0</v>
          </cell>
          <cell r="DX1279">
            <v>0</v>
          </cell>
          <cell r="DY1279">
            <v>0</v>
          </cell>
          <cell r="DZ1279">
            <v>0</v>
          </cell>
          <cell r="EA1279">
            <v>0</v>
          </cell>
          <cell r="EB1279">
            <v>0</v>
          </cell>
          <cell r="EC1279">
            <v>0</v>
          </cell>
          <cell r="ED1279">
            <v>0</v>
          </cell>
          <cell r="EE1279">
            <v>0</v>
          </cell>
          <cell r="EF1279">
            <v>0</v>
          </cell>
          <cell r="EG1279">
            <v>0</v>
          </cell>
          <cell r="EH1279">
            <v>0</v>
          </cell>
          <cell r="EI1279">
            <v>0</v>
          </cell>
          <cell r="EJ1279">
            <v>0</v>
          </cell>
          <cell r="EK1279">
            <v>0</v>
          </cell>
          <cell r="EL1279">
            <v>0</v>
          </cell>
          <cell r="EM1279">
            <v>0</v>
          </cell>
          <cell r="EN1279">
            <v>0</v>
          </cell>
          <cell r="EO1279">
            <v>0</v>
          </cell>
          <cell r="EP1279">
            <v>0</v>
          </cell>
          <cell r="EQ1279">
            <v>0</v>
          </cell>
          <cell r="ER1279">
            <v>0</v>
          </cell>
          <cell r="ES1279">
            <v>0</v>
          </cell>
          <cell r="ET1279">
            <v>0</v>
          </cell>
          <cell r="EU1279">
            <v>0</v>
          </cell>
          <cell r="EV1279">
            <v>0</v>
          </cell>
          <cell r="EW1279">
            <v>0</v>
          </cell>
          <cell r="EX1279">
            <v>0</v>
          </cell>
          <cell r="EY1279">
            <v>0</v>
          </cell>
          <cell r="EZ1279">
            <v>0</v>
          </cell>
          <cell r="FA1279">
            <v>0</v>
          </cell>
          <cell r="FB1279">
            <v>0</v>
          </cell>
          <cell r="FC1279">
            <v>0</v>
          </cell>
          <cell r="FD1279">
            <v>0</v>
          </cell>
          <cell r="FE1279">
            <v>0</v>
          </cell>
          <cell r="FF1279">
            <v>0</v>
          </cell>
          <cell r="FG1279">
            <v>0</v>
          </cell>
          <cell r="FH1279">
            <v>0</v>
          </cell>
          <cell r="FI1279">
            <v>0</v>
          </cell>
          <cell r="FJ1279">
            <v>0</v>
          </cell>
          <cell r="FK1279">
            <v>0</v>
          </cell>
          <cell r="FL1279">
            <v>0</v>
          </cell>
          <cell r="FM1279">
            <v>0</v>
          </cell>
          <cell r="FN1279">
            <v>0</v>
          </cell>
          <cell r="FO1279">
            <v>0</v>
          </cell>
          <cell r="FP1279">
            <v>0</v>
          </cell>
          <cell r="FQ1279">
            <v>0</v>
          </cell>
          <cell r="FR1279">
            <v>0</v>
          </cell>
          <cell r="FS1279">
            <v>0</v>
          </cell>
        </row>
        <row r="1280">
          <cell r="A1280" t="str">
            <v>SIG-Producción011 MANEJOR</v>
          </cell>
          <cell r="B1280" t="str">
            <v>SIG-Producción</v>
          </cell>
          <cell r="C1280" t="str">
            <v>R</v>
          </cell>
          <cell r="D1280" t="str">
            <v>MM Col$</v>
          </cell>
          <cell r="E1280">
            <v>0</v>
          </cell>
          <cell r="F1280" t="str">
            <v>011 MANEJO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0</v>
          </cell>
          <cell r="BK1280">
            <v>0</v>
          </cell>
          <cell r="BL1280">
            <v>0</v>
          </cell>
          <cell r="BM1280">
            <v>0</v>
          </cell>
          <cell r="BN1280">
            <v>1715.0996976900001</v>
          </cell>
          <cell r="BO1280">
            <v>1276.4239417200001</v>
          </cell>
          <cell r="BP1280">
            <v>894.22361246000003</v>
          </cell>
          <cell r="BQ1280">
            <v>422.23552490000009</v>
          </cell>
          <cell r="BR1280">
            <v>841.71978135000006</v>
          </cell>
          <cell r="BS1280">
            <v>226.33804724999999</v>
          </cell>
          <cell r="BT1280">
            <v>0</v>
          </cell>
          <cell r="BU1280">
            <v>0</v>
          </cell>
          <cell r="BV1280">
            <v>2956.5913638899997</v>
          </cell>
          <cell r="BW1280">
            <v>2564.8745211400001</v>
          </cell>
          <cell r="BX1280">
            <v>2336.7897510600001</v>
          </cell>
          <cell r="BY1280">
            <v>2151.55172743</v>
          </cell>
          <cell r="BZ1280">
            <v>2074.7724820399999</v>
          </cell>
          <cell r="CA1280">
            <v>1734.1138695100001</v>
          </cell>
          <cell r="CB1280">
            <v>1456.41908012</v>
          </cell>
          <cell r="CC1280">
            <v>646.89834108000002</v>
          </cell>
          <cell r="CD1280">
            <v>731.66656503000002</v>
          </cell>
          <cell r="CE1280">
            <v>226.33804724999999</v>
          </cell>
          <cell r="CF1280">
            <v>0</v>
          </cell>
          <cell r="CG1280">
            <v>0</v>
          </cell>
          <cell r="CH1280">
            <v>2956.5913638899997</v>
          </cell>
          <cell r="CI1280">
            <v>2564.8745211400001</v>
          </cell>
          <cell r="CJ1280">
            <v>2336.7897510600001</v>
          </cell>
          <cell r="CK1280">
            <v>2151.55172743</v>
          </cell>
          <cell r="CL1280">
            <v>1990.320608</v>
          </cell>
          <cell r="CM1280">
            <v>1681.59923506</v>
          </cell>
          <cell r="CN1280">
            <v>815.41838714999994</v>
          </cell>
          <cell r="CO1280">
            <v>815.41838714999994</v>
          </cell>
          <cell r="CP1280">
            <v>646.89834108000002</v>
          </cell>
          <cell r="CQ1280">
            <v>380.26298413000001</v>
          </cell>
          <cell r="CR1280">
            <v>226.33804724999999</v>
          </cell>
          <cell r="CS1280">
            <v>0</v>
          </cell>
          <cell r="CT1280">
            <v>2824.7548757600002</v>
          </cell>
          <cell r="CU1280">
            <v>2093.8890112300001</v>
          </cell>
          <cell r="CV1280">
            <v>1878.1963712100001</v>
          </cell>
          <cell r="CW1280">
            <v>2665.3508901099999</v>
          </cell>
          <cell r="CX1280">
            <v>2358.7692908499998</v>
          </cell>
          <cell r="CY1280">
            <v>2124.8305398699999</v>
          </cell>
          <cell r="CZ1280">
            <v>2056.0827389999999</v>
          </cell>
          <cell r="DA1280">
            <v>1704.90014836</v>
          </cell>
          <cell r="DB1280">
            <v>762.05241876000002</v>
          </cell>
          <cell r="DC1280">
            <v>762.05241876000002</v>
          </cell>
          <cell r="DD1280">
            <v>338.86133745999996</v>
          </cell>
          <cell r="DE1280">
            <v>196.28623816000001</v>
          </cell>
          <cell r="DF1280">
            <v>2662.66325719</v>
          </cell>
          <cell r="DG1280">
            <v>1847.9039473900002</v>
          </cell>
          <cell r="DH1280">
            <v>1739.8968181600001</v>
          </cell>
          <cell r="DI1280">
            <v>1579.0556592200001</v>
          </cell>
          <cell r="DJ1280">
            <v>1396.0655445099999</v>
          </cell>
          <cell r="DK1280">
            <v>1186.87282757</v>
          </cell>
          <cell r="DL1280">
            <v>973.34061499999996</v>
          </cell>
          <cell r="DM1280">
            <v>823.34262100000001</v>
          </cell>
          <cell r="DN1280">
            <v>0</v>
          </cell>
          <cell r="DO1280">
            <v>0</v>
          </cell>
          <cell r="DP1280">
            <v>0</v>
          </cell>
          <cell r="DQ1280">
            <v>0</v>
          </cell>
          <cell r="DR1280">
            <v>0</v>
          </cell>
          <cell r="DS1280">
            <v>0</v>
          </cell>
          <cell r="DT1280">
            <v>0</v>
          </cell>
          <cell r="DU1280">
            <v>0</v>
          </cell>
          <cell r="DV1280">
            <v>0</v>
          </cell>
          <cell r="DW1280">
            <v>0</v>
          </cell>
          <cell r="DX1280">
            <v>0</v>
          </cell>
          <cell r="DY1280">
            <v>0</v>
          </cell>
          <cell r="DZ1280">
            <v>0</v>
          </cell>
          <cell r="EA1280">
            <v>0</v>
          </cell>
          <cell r="EB1280">
            <v>0</v>
          </cell>
          <cell r="EC1280">
            <v>0</v>
          </cell>
          <cell r="ED1280">
            <v>0</v>
          </cell>
          <cell r="EE1280">
            <v>0</v>
          </cell>
          <cell r="EF1280">
            <v>0</v>
          </cell>
          <cell r="EG1280">
            <v>0</v>
          </cell>
          <cell r="EH1280">
            <v>0</v>
          </cell>
          <cell r="EI1280">
            <v>0</v>
          </cell>
          <cell r="EJ1280">
            <v>0</v>
          </cell>
          <cell r="EK1280">
            <v>0</v>
          </cell>
          <cell r="EL1280">
            <v>0</v>
          </cell>
          <cell r="EM1280">
            <v>0</v>
          </cell>
          <cell r="EN1280">
            <v>0</v>
          </cell>
          <cell r="EO1280">
            <v>0</v>
          </cell>
          <cell r="EP1280">
            <v>0</v>
          </cell>
          <cell r="EQ1280">
            <v>0</v>
          </cell>
          <cell r="ER1280">
            <v>0</v>
          </cell>
          <cell r="ES1280">
            <v>0</v>
          </cell>
          <cell r="ET1280">
            <v>0</v>
          </cell>
          <cell r="EU1280">
            <v>0</v>
          </cell>
          <cell r="EV1280">
            <v>0</v>
          </cell>
          <cell r="EW1280">
            <v>0</v>
          </cell>
          <cell r="EX1280">
            <v>0</v>
          </cell>
          <cell r="EY1280">
            <v>0</v>
          </cell>
          <cell r="EZ1280">
            <v>0</v>
          </cell>
          <cell r="FA1280">
            <v>0</v>
          </cell>
          <cell r="FB1280">
            <v>0</v>
          </cell>
          <cell r="FC1280">
            <v>0</v>
          </cell>
          <cell r="FD1280">
            <v>0</v>
          </cell>
          <cell r="FE1280">
            <v>0</v>
          </cell>
          <cell r="FF1280">
            <v>0</v>
          </cell>
          <cell r="FG1280">
            <v>0</v>
          </cell>
          <cell r="FH1280">
            <v>0</v>
          </cell>
          <cell r="FI1280">
            <v>0</v>
          </cell>
          <cell r="FJ1280">
            <v>0</v>
          </cell>
          <cell r="FK1280">
            <v>0</v>
          </cell>
          <cell r="FL1280">
            <v>0</v>
          </cell>
          <cell r="FM1280">
            <v>0</v>
          </cell>
          <cell r="FN1280">
            <v>0</v>
          </cell>
          <cell r="FO1280">
            <v>0</v>
          </cell>
          <cell r="FP1280">
            <v>0</v>
          </cell>
          <cell r="FQ1280">
            <v>0</v>
          </cell>
          <cell r="FR1280">
            <v>0</v>
          </cell>
          <cell r="FS1280">
            <v>0</v>
          </cell>
        </row>
        <row r="1281">
          <cell r="A1281" t="str">
            <v>SIG-Producción012 CUMPLIMIENTOR</v>
          </cell>
          <cell r="B1281" t="str">
            <v>SIG-Producción</v>
          </cell>
          <cell r="C1281" t="str">
            <v>R</v>
          </cell>
          <cell r="D1281" t="str">
            <v>MM Col$</v>
          </cell>
          <cell r="E1281">
            <v>0</v>
          </cell>
          <cell r="F1281" t="str">
            <v>012 CUMPLIMIENTO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21626.8694845018</v>
          </cell>
          <cell r="BO1281">
            <v>18166.829495806302</v>
          </cell>
          <cell r="BP1281">
            <v>14774.4582794217</v>
          </cell>
          <cell r="BQ1281">
            <v>11845.7392803578</v>
          </cell>
          <cell r="BR1281">
            <v>8836.8984253481995</v>
          </cell>
          <cell r="BS1281">
            <v>1052.0506821644001</v>
          </cell>
          <cell r="BT1281">
            <v>0</v>
          </cell>
          <cell r="BU1281">
            <v>0</v>
          </cell>
          <cell r="BV1281">
            <v>29259.8761206368</v>
          </cell>
          <cell r="BW1281">
            <v>26055.926302535598</v>
          </cell>
          <cell r="BX1281">
            <v>21449.593592503603</v>
          </cell>
          <cell r="BY1281">
            <v>18805.372811160301</v>
          </cell>
          <cell r="BZ1281">
            <v>19427.622005119701</v>
          </cell>
          <cell r="CA1281">
            <v>16522.926904485899</v>
          </cell>
          <cell r="CB1281">
            <v>14519.440074161501</v>
          </cell>
          <cell r="CC1281">
            <v>3906.3865185566001</v>
          </cell>
          <cell r="CD1281">
            <v>6974.1514381705001</v>
          </cell>
          <cell r="CE1281">
            <v>1052.0506821644001</v>
          </cell>
          <cell r="CF1281">
            <v>0</v>
          </cell>
          <cell r="CG1281">
            <v>0</v>
          </cell>
          <cell r="CH1281">
            <v>29259.8761206368</v>
          </cell>
          <cell r="CI1281">
            <v>26055.926302535598</v>
          </cell>
          <cell r="CJ1281">
            <v>21449.593592503603</v>
          </cell>
          <cell r="CK1281">
            <v>18805.372811160301</v>
          </cell>
          <cell r="CL1281">
            <v>16058.809402000001</v>
          </cell>
          <cell r="CM1281">
            <v>12905.5707471528</v>
          </cell>
          <cell r="CN1281">
            <v>4904.1296908682007</v>
          </cell>
          <cell r="CO1281">
            <v>4904.1296908682007</v>
          </cell>
          <cell r="CP1281">
            <v>3906.3865185566001</v>
          </cell>
          <cell r="CQ1281">
            <v>1598.5362766841999</v>
          </cell>
          <cell r="CR1281">
            <v>1052.0506821644001</v>
          </cell>
          <cell r="CS1281">
            <v>0</v>
          </cell>
          <cell r="CT1281">
            <v>7286.2470966929995</v>
          </cell>
          <cell r="CU1281">
            <v>6529.9560945620005</v>
          </cell>
          <cell r="CV1281">
            <v>5876.7994832524</v>
          </cell>
          <cell r="CW1281">
            <v>23216.8707054443</v>
          </cell>
          <cell r="CX1281">
            <v>20096.644277773699</v>
          </cell>
          <cell r="CY1281">
            <v>17404.8110748687</v>
          </cell>
          <cell r="CZ1281">
            <v>14118.493596</v>
          </cell>
          <cell r="DA1281">
            <v>10929.949666984799</v>
          </cell>
          <cell r="DB1281">
            <v>1718.2485537047999</v>
          </cell>
          <cell r="DC1281">
            <v>1718.2485537047999</v>
          </cell>
          <cell r="DD1281">
            <v>898.51652998479994</v>
          </cell>
          <cell r="DE1281">
            <v>549.07067109000002</v>
          </cell>
          <cell r="DF1281">
            <v>5232.7041577460004</v>
          </cell>
          <cell r="DG1281">
            <v>4442.2485308260002</v>
          </cell>
          <cell r="DH1281">
            <v>4134.7307615359996</v>
          </cell>
          <cell r="DI1281">
            <v>3298.2730100133999</v>
          </cell>
          <cell r="DJ1281">
            <v>3152.4527188234001</v>
          </cell>
          <cell r="DK1281">
            <v>2668.1992869634</v>
          </cell>
          <cell r="DL1281">
            <v>2434.257717</v>
          </cell>
          <cell r="DM1281">
            <v>2016.5905379999999</v>
          </cell>
          <cell r="DN1281">
            <v>0</v>
          </cell>
          <cell r="DO1281">
            <v>0</v>
          </cell>
          <cell r="DP1281">
            <v>0</v>
          </cell>
          <cell r="DQ1281">
            <v>0</v>
          </cell>
          <cell r="DR1281">
            <v>0</v>
          </cell>
          <cell r="DS1281">
            <v>0</v>
          </cell>
          <cell r="DT1281">
            <v>0</v>
          </cell>
          <cell r="DU1281">
            <v>0</v>
          </cell>
          <cell r="DV1281">
            <v>0</v>
          </cell>
          <cell r="DW1281">
            <v>0</v>
          </cell>
          <cell r="DX1281">
            <v>0</v>
          </cell>
          <cell r="DY1281">
            <v>0</v>
          </cell>
          <cell r="DZ1281">
            <v>0</v>
          </cell>
          <cell r="EA1281">
            <v>0</v>
          </cell>
          <cell r="EB1281">
            <v>0</v>
          </cell>
          <cell r="EC1281">
            <v>0</v>
          </cell>
          <cell r="ED1281">
            <v>0</v>
          </cell>
          <cell r="EE1281">
            <v>0</v>
          </cell>
          <cell r="EF1281">
            <v>0</v>
          </cell>
          <cell r="EG1281">
            <v>0</v>
          </cell>
          <cell r="EH1281">
            <v>0</v>
          </cell>
          <cell r="EI1281">
            <v>0</v>
          </cell>
          <cell r="EJ1281">
            <v>0</v>
          </cell>
          <cell r="EK1281">
            <v>0</v>
          </cell>
          <cell r="EL1281">
            <v>0</v>
          </cell>
          <cell r="EM1281">
            <v>0</v>
          </cell>
          <cell r="EN1281">
            <v>0</v>
          </cell>
          <cell r="EO1281">
            <v>0</v>
          </cell>
          <cell r="EP1281">
            <v>0</v>
          </cell>
          <cell r="EQ1281">
            <v>0</v>
          </cell>
          <cell r="ER1281">
            <v>0</v>
          </cell>
          <cell r="ES1281">
            <v>0</v>
          </cell>
          <cell r="ET1281">
            <v>0</v>
          </cell>
          <cell r="EU1281">
            <v>0</v>
          </cell>
          <cell r="EV1281">
            <v>0</v>
          </cell>
          <cell r="EW1281">
            <v>0</v>
          </cell>
          <cell r="EX1281">
            <v>0</v>
          </cell>
          <cell r="EY1281">
            <v>0</v>
          </cell>
          <cell r="EZ1281">
            <v>0</v>
          </cell>
          <cell r="FA1281">
            <v>0</v>
          </cell>
          <cell r="FB1281">
            <v>0</v>
          </cell>
          <cell r="FC1281">
            <v>0</v>
          </cell>
          <cell r="FD1281">
            <v>0</v>
          </cell>
          <cell r="FE1281">
            <v>0</v>
          </cell>
          <cell r="FF1281">
            <v>0</v>
          </cell>
          <cell r="FG1281">
            <v>0</v>
          </cell>
          <cell r="FH1281">
            <v>0</v>
          </cell>
          <cell r="FI1281">
            <v>0</v>
          </cell>
          <cell r="FJ1281">
            <v>0</v>
          </cell>
          <cell r="FK1281">
            <v>0</v>
          </cell>
          <cell r="FL1281">
            <v>0</v>
          </cell>
          <cell r="FM1281">
            <v>0</v>
          </cell>
          <cell r="FN1281">
            <v>0</v>
          </cell>
          <cell r="FO1281">
            <v>0</v>
          </cell>
          <cell r="FP1281">
            <v>0</v>
          </cell>
          <cell r="FQ1281">
            <v>0</v>
          </cell>
          <cell r="FR1281">
            <v>0</v>
          </cell>
          <cell r="FS1281">
            <v>0</v>
          </cell>
        </row>
        <row r="1282">
          <cell r="A1282" t="str">
            <v>SIG-Producción013 RESPONSABILIDAD CIVILR</v>
          </cell>
          <cell r="B1282" t="str">
            <v>SIG-Producción</v>
          </cell>
          <cell r="C1282" t="str">
            <v>R</v>
          </cell>
          <cell r="D1282" t="str">
            <v>MM Col$</v>
          </cell>
          <cell r="E1282">
            <v>0</v>
          </cell>
          <cell r="F1282" t="str">
            <v>013 RESPONSABILIDAD CIVIL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  <cell r="BK1282">
            <v>0</v>
          </cell>
          <cell r="BL1282">
            <v>0</v>
          </cell>
          <cell r="BM1282">
            <v>0</v>
          </cell>
          <cell r="BN1282">
            <v>16247.665031070299</v>
          </cell>
          <cell r="BO1282">
            <v>13610.9263759403</v>
          </cell>
          <cell r="BP1282">
            <v>12264.236676018299</v>
          </cell>
          <cell r="BQ1282">
            <v>10204.3966300095</v>
          </cell>
          <cell r="BR1282">
            <v>7899.8657634867004</v>
          </cell>
          <cell r="BS1282">
            <v>1342.0606767500001</v>
          </cell>
          <cell r="BT1282">
            <v>0</v>
          </cell>
          <cell r="BU1282">
            <v>0</v>
          </cell>
          <cell r="BV1282">
            <v>21550.2073596224</v>
          </cell>
          <cell r="BW1282">
            <v>19583.528606551201</v>
          </cell>
          <cell r="BX1282">
            <v>16713.043906303999</v>
          </cell>
          <cell r="BY1282">
            <v>11387.6356637516</v>
          </cell>
          <cell r="BZ1282">
            <v>16695.184228964201</v>
          </cell>
          <cell r="CA1282">
            <v>10299.799835739401</v>
          </cell>
          <cell r="CB1282">
            <v>8699.2554934733998</v>
          </cell>
          <cell r="CC1282">
            <v>3925.0759923815999</v>
          </cell>
          <cell r="CD1282">
            <v>4398.1987954628003</v>
          </cell>
          <cell r="CE1282">
            <v>1342.0606767500001</v>
          </cell>
          <cell r="CF1282">
            <v>0</v>
          </cell>
          <cell r="CG1282">
            <v>0</v>
          </cell>
          <cell r="CH1282">
            <v>21550.2073596224</v>
          </cell>
          <cell r="CI1282">
            <v>19583.528606551201</v>
          </cell>
          <cell r="CJ1282">
            <v>16713.043906303999</v>
          </cell>
          <cell r="CK1282">
            <v>11387.6356637516</v>
          </cell>
          <cell r="CL1282">
            <v>10238.849765999999</v>
          </cell>
          <cell r="CM1282">
            <v>13785.0556966808</v>
          </cell>
          <cell r="CN1282">
            <v>4725.5695816708003</v>
          </cell>
          <cell r="CO1282">
            <v>4725.5695816708003</v>
          </cell>
          <cell r="CP1282">
            <v>3925.0759923815999</v>
          </cell>
          <cell r="CQ1282">
            <v>2253.7170060164999</v>
          </cell>
          <cell r="CR1282">
            <v>1342.0606767500001</v>
          </cell>
          <cell r="CS1282">
            <v>0</v>
          </cell>
          <cell r="CT1282">
            <v>23321.9599912099</v>
          </cell>
          <cell r="CU1282">
            <v>13896.533379119899</v>
          </cell>
          <cell r="CV1282">
            <v>11474.5732973789</v>
          </cell>
          <cell r="CW1282">
            <v>18605.743494878898</v>
          </cell>
          <cell r="CX1282">
            <v>16313.8821522826</v>
          </cell>
          <cell r="CY1282">
            <v>13927.942542332599</v>
          </cell>
          <cell r="CZ1282">
            <v>12422.539203</v>
          </cell>
          <cell r="DA1282">
            <v>10683.832078526801</v>
          </cell>
          <cell r="DB1282">
            <v>4719.9620192700004</v>
          </cell>
          <cell r="DC1282">
            <v>4719.9620192700004</v>
          </cell>
          <cell r="DD1282">
            <v>2663.90473023</v>
          </cell>
          <cell r="DE1282">
            <v>1679.8956919000002</v>
          </cell>
          <cell r="DF1282">
            <v>23040.589019143201</v>
          </cell>
          <cell r="DG1282">
            <v>13526.842412165101</v>
          </cell>
          <cell r="DH1282">
            <v>11669.913556806401</v>
          </cell>
          <cell r="DI1282">
            <v>10091.297940356601</v>
          </cell>
          <cell r="DJ1282">
            <v>8804.0992569301998</v>
          </cell>
          <cell r="DK1282">
            <v>7456.4045330326007</v>
          </cell>
          <cell r="DL1282">
            <v>6667.2443890000004</v>
          </cell>
          <cell r="DM1282">
            <v>5960.4299000000001</v>
          </cell>
          <cell r="DN1282">
            <v>0</v>
          </cell>
          <cell r="DO1282">
            <v>0</v>
          </cell>
          <cell r="DP1282">
            <v>0</v>
          </cell>
          <cell r="DQ1282">
            <v>0</v>
          </cell>
          <cell r="DR1282">
            <v>0</v>
          </cell>
          <cell r="DS1282">
            <v>0</v>
          </cell>
          <cell r="DT1282">
            <v>0</v>
          </cell>
          <cell r="DU1282">
            <v>0</v>
          </cell>
          <cell r="DV1282">
            <v>0</v>
          </cell>
          <cell r="DW1282">
            <v>0</v>
          </cell>
          <cell r="DX1282">
            <v>0</v>
          </cell>
          <cell r="DY1282">
            <v>0</v>
          </cell>
          <cell r="DZ1282">
            <v>0</v>
          </cell>
          <cell r="EA1282">
            <v>0</v>
          </cell>
          <cell r="EB1282">
            <v>0</v>
          </cell>
          <cell r="EC1282">
            <v>0</v>
          </cell>
          <cell r="ED1282">
            <v>0</v>
          </cell>
          <cell r="EE1282">
            <v>0</v>
          </cell>
          <cell r="EF1282">
            <v>0</v>
          </cell>
          <cell r="EG1282">
            <v>0</v>
          </cell>
          <cell r="EH1282">
            <v>0</v>
          </cell>
          <cell r="EI1282">
            <v>0</v>
          </cell>
          <cell r="EJ1282">
            <v>0</v>
          </cell>
          <cell r="EK1282">
            <v>0</v>
          </cell>
          <cell r="EL1282">
            <v>0</v>
          </cell>
          <cell r="EM1282">
            <v>0</v>
          </cell>
          <cell r="EN1282">
            <v>0</v>
          </cell>
          <cell r="EO1282">
            <v>0</v>
          </cell>
          <cell r="EP1282">
            <v>0</v>
          </cell>
          <cell r="EQ1282">
            <v>0</v>
          </cell>
          <cell r="ER1282">
            <v>0</v>
          </cell>
          <cell r="ES1282">
            <v>0</v>
          </cell>
          <cell r="ET1282">
            <v>0</v>
          </cell>
          <cell r="EU1282">
            <v>0</v>
          </cell>
          <cell r="EV1282">
            <v>0</v>
          </cell>
          <cell r="EW1282">
            <v>0</v>
          </cell>
          <cell r="EX1282">
            <v>0</v>
          </cell>
          <cell r="EY1282">
            <v>0</v>
          </cell>
          <cell r="EZ1282">
            <v>0</v>
          </cell>
          <cell r="FA1282">
            <v>0</v>
          </cell>
          <cell r="FB1282">
            <v>0</v>
          </cell>
          <cell r="FC1282">
            <v>0</v>
          </cell>
          <cell r="FD1282">
            <v>0</v>
          </cell>
          <cell r="FE1282">
            <v>0</v>
          </cell>
          <cell r="FF1282">
            <v>0</v>
          </cell>
          <cell r="FG1282">
            <v>0</v>
          </cell>
          <cell r="FH1282">
            <v>0</v>
          </cell>
          <cell r="FI1282">
            <v>0</v>
          </cell>
          <cell r="FJ1282">
            <v>0</v>
          </cell>
          <cell r="FK1282">
            <v>0</v>
          </cell>
          <cell r="FL1282">
            <v>0</v>
          </cell>
          <cell r="FM1282">
            <v>0</v>
          </cell>
          <cell r="FN1282">
            <v>0</v>
          </cell>
          <cell r="FO1282">
            <v>0</v>
          </cell>
          <cell r="FP1282">
            <v>0</v>
          </cell>
          <cell r="FQ1282">
            <v>0</v>
          </cell>
          <cell r="FR1282">
            <v>0</v>
          </cell>
          <cell r="FS1282">
            <v>0</v>
          </cell>
        </row>
        <row r="1283">
          <cell r="A1283" t="str">
            <v>SIG-Producción014 VIDRIOS PLANOSR</v>
          </cell>
          <cell r="B1283" t="str">
            <v>SIG-Producción</v>
          </cell>
          <cell r="C1283" t="str">
            <v>R</v>
          </cell>
          <cell r="D1283" t="str">
            <v>MM Col$</v>
          </cell>
          <cell r="E1283">
            <v>0</v>
          </cell>
          <cell r="F1283" t="str">
            <v>014 VIDRIOS PLANOS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115.38881462000001</v>
          </cell>
          <cell r="BO1283">
            <v>112.05888265</v>
          </cell>
          <cell r="BP1283">
            <v>96.168664450000009</v>
          </cell>
          <cell r="BQ1283">
            <v>73.810113000000001</v>
          </cell>
          <cell r="BR1283">
            <v>33.80961387</v>
          </cell>
          <cell r="BS1283">
            <v>3.79398488</v>
          </cell>
          <cell r="BT1283">
            <v>0</v>
          </cell>
          <cell r="BU1283">
            <v>0</v>
          </cell>
          <cell r="BV1283">
            <v>215.6374174</v>
          </cell>
          <cell r="BW1283">
            <v>179.45558244999998</v>
          </cell>
          <cell r="BX1283">
            <v>154.12793799000002</v>
          </cell>
          <cell r="BY1283">
            <v>141.83121019999999</v>
          </cell>
          <cell r="BZ1283">
            <v>163.95268988999999</v>
          </cell>
          <cell r="CA1283">
            <v>139.41779553999999</v>
          </cell>
          <cell r="CB1283">
            <v>111.95537714</v>
          </cell>
          <cell r="CC1283">
            <v>28.612874489999999</v>
          </cell>
          <cell r="CD1283">
            <v>39.444244020000006</v>
          </cell>
          <cell r="CE1283">
            <v>3.79398488</v>
          </cell>
          <cell r="CF1283">
            <v>0</v>
          </cell>
          <cell r="CG1283">
            <v>0</v>
          </cell>
          <cell r="CH1283">
            <v>215.6374174</v>
          </cell>
          <cell r="CI1283">
            <v>179.45558244999998</v>
          </cell>
          <cell r="CJ1283">
            <v>154.12793799000002</v>
          </cell>
          <cell r="CK1283">
            <v>141.83121019999999</v>
          </cell>
          <cell r="CL1283">
            <v>126.131292</v>
          </cell>
          <cell r="CM1283">
            <v>109.55836692</v>
          </cell>
          <cell r="CN1283">
            <v>37.708789930000002</v>
          </cell>
          <cell r="CO1283">
            <v>37.708789930000002</v>
          </cell>
          <cell r="CP1283">
            <v>28.612874489999999</v>
          </cell>
          <cell r="CQ1283">
            <v>10.007708529999999</v>
          </cell>
          <cell r="CR1283">
            <v>3.79398488</v>
          </cell>
          <cell r="CS1283">
            <v>0</v>
          </cell>
          <cell r="CT1283">
            <v>149.35780245999999</v>
          </cell>
          <cell r="CU1283">
            <v>128.21203737000002</v>
          </cell>
          <cell r="CV1283">
            <v>112.55815995</v>
          </cell>
          <cell r="CW1283">
            <v>165.59200616999999</v>
          </cell>
          <cell r="CX1283">
            <v>143.53739755000001</v>
          </cell>
          <cell r="CY1283">
            <v>123.72144985999999</v>
          </cell>
          <cell r="CZ1283">
            <v>117.50150499999999</v>
          </cell>
          <cell r="DA1283">
            <v>101.86241681000001</v>
          </cell>
          <cell r="DB1283">
            <v>45.313086770000005</v>
          </cell>
          <cell r="DC1283">
            <v>45.313086770000005</v>
          </cell>
          <cell r="DD1283">
            <v>10.709451960000001</v>
          </cell>
          <cell r="DE1283">
            <v>3.69233302</v>
          </cell>
          <cell r="DF1283">
            <v>155.26334863</v>
          </cell>
          <cell r="DG1283">
            <v>132.67263591</v>
          </cell>
          <cell r="DH1283">
            <v>113.33154822</v>
          </cell>
          <cell r="DI1283">
            <v>100.31959891</v>
          </cell>
          <cell r="DJ1283">
            <v>85.515085439999993</v>
          </cell>
          <cell r="DK1283">
            <v>76.327606779999996</v>
          </cell>
          <cell r="DL1283">
            <v>64.908169999999998</v>
          </cell>
          <cell r="DM1283">
            <v>48.102038999999998</v>
          </cell>
          <cell r="DN1283">
            <v>0</v>
          </cell>
          <cell r="DO1283">
            <v>0</v>
          </cell>
          <cell r="DP1283">
            <v>0</v>
          </cell>
          <cell r="DQ1283">
            <v>0</v>
          </cell>
          <cell r="DR1283">
            <v>0</v>
          </cell>
          <cell r="DS1283">
            <v>0</v>
          </cell>
          <cell r="DT1283">
            <v>0</v>
          </cell>
          <cell r="DU1283">
            <v>0</v>
          </cell>
          <cell r="DV1283">
            <v>0</v>
          </cell>
          <cell r="DW1283">
            <v>0</v>
          </cell>
          <cell r="DX1283">
            <v>0</v>
          </cell>
          <cell r="DY1283">
            <v>0</v>
          </cell>
          <cell r="DZ1283">
            <v>0</v>
          </cell>
          <cell r="EA1283">
            <v>0</v>
          </cell>
          <cell r="EB1283">
            <v>0</v>
          </cell>
          <cell r="EC1283">
            <v>0</v>
          </cell>
          <cell r="ED1283">
            <v>0</v>
          </cell>
          <cell r="EE1283">
            <v>0</v>
          </cell>
          <cell r="EF1283">
            <v>0</v>
          </cell>
          <cell r="EG1283">
            <v>0</v>
          </cell>
          <cell r="EH1283">
            <v>0</v>
          </cell>
          <cell r="EI1283">
            <v>0</v>
          </cell>
          <cell r="EJ1283">
            <v>0</v>
          </cell>
          <cell r="EK1283">
            <v>0</v>
          </cell>
          <cell r="EL1283">
            <v>0</v>
          </cell>
          <cell r="EM1283">
            <v>0</v>
          </cell>
          <cell r="EN1283">
            <v>0</v>
          </cell>
          <cell r="EO1283">
            <v>0</v>
          </cell>
          <cell r="EP1283">
            <v>0</v>
          </cell>
          <cell r="EQ1283">
            <v>0</v>
          </cell>
          <cell r="ER1283">
            <v>0</v>
          </cell>
          <cell r="ES1283">
            <v>0</v>
          </cell>
          <cell r="ET1283">
            <v>0</v>
          </cell>
          <cell r="EU1283">
            <v>0</v>
          </cell>
          <cell r="EV1283">
            <v>0</v>
          </cell>
          <cell r="EW1283">
            <v>0</v>
          </cell>
          <cell r="EX1283">
            <v>0</v>
          </cell>
          <cell r="EY1283">
            <v>0</v>
          </cell>
          <cell r="EZ1283">
            <v>0</v>
          </cell>
          <cell r="FA1283">
            <v>0</v>
          </cell>
          <cell r="FB1283">
            <v>0</v>
          </cell>
          <cell r="FC1283">
            <v>0</v>
          </cell>
          <cell r="FD1283">
            <v>0</v>
          </cell>
          <cell r="FE1283">
            <v>0</v>
          </cell>
          <cell r="FF1283">
            <v>0</v>
          </cell>
          <cell r="FG1283">
            <v>0</v>
          </cell>
          <cell r="FH1283">
            <v>0</v>
          </cell>
          <cell r="FI1283">
            <v>0</v>
          </cell>
          <cell r="FJ1283">
            <v>0</v>
          </cell>
          <cell r="FK1283">
            <v>0</v>
          </cell>
          <cell r="FL1283">
            <v>0</v>
          </cell>
          <cell r="FM1283">
            <v>0</v>
          </cell>
          <cell r="FN1283">
            <v>0</v>
          </cell>
          <cell r="FO1283">
            <v>0</v>
          </cell>
          <cell r="FP1283">
            <v>0</v>
          </cell>
          <cell r="FQ1283">
            <v>0</v>
          </cell>
          <cell r="FR1283">
            <v>0</v>
          </cell>
          <cell r="FS1283">
            <v>0</v>
          </cell>
        </row>
        <row r="1284">
          <cell r="A1284" t="str">
            <v>SIG-Producción015 SUSTRACCION ESTABLECIMIENTOSR</v>
          </cell>
          <cell r="B1284" t="str">
            <v>SIG-Producción</v>
          </cell>
          <cell r="C1284" t="str">
            <v>R</v>
          </cell>
          <cell r="D1284" t="str">
            <v>MM Col$</v>
          </cell>
          <cell r="E1284">
            <v>0</v>
          </cell>
          <cell r="F1284" t="str">
            <v>015 SUSTRACCION ESTABLECIMIENTOS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9119.4835706598897</v>
          </cell>
          <cell r="BO1284">
            <v>7488.8005691198905</v>
          </cell>
          <cell r="BP1284">
            <v>6184.3619998259001</v>
          </cell>
          <cell r="BQ1284">
            <v>4561.8396651358998</v>
          </cell>
          <cell r="BR1284">
            <v>3056.8918060359001</v>
          </cell>
          <cell r="BS1284">
            <v>735.30200417999993</v>
          </cell>
          <cell r="BT1284">
            <v>0</v>
          </cell>
          <cell r="BU1284">
            <v>0</v>
          </cell>
          <cell r="BV1284">
            <v>14607.79593498</v>
          </cell>
          <cell r="BW1284">
            <v>12601.31891491</v>
          </cell>
          <cell r="BX1284">
            <v>10923.305907149999</v>
          </cell>
          <cell r="BY1284">
            <v>10305.593718799999</v>
          </cell>
          <cell r="BZ1284">
            <v>8409.2399207714006</v>
          </cell>
          <cell r="CA1284">
            <v>6905.9662425712095</v>
          </cell>
          <cell r="CB1284">
            <v>5614.7752877399998</v>
          </cell>
          <cell r="CC1284">
            <v>3503.38029271</v>
          </cell>
          <cell r="CD1284">
            <v>2697.04160576</v>
          </cell>
          <cell r="CE1284">
            <v>735.30200417999993</v>
          </cell>
          <cell r="CF1284">
            <v>0</v>
          </cell>
          <cell r="CG1284">
            <v>0</v>
          </cell>
          <cell r="CH1284">
            <v>14607.79593498</v>
          </cell>
          <cell r="CI1284">
            <v>12601.31891491</v>
          </cell>
          <cell r="CJ1284">
            <v>10923.305907149999</v>
          </cell>
          <cell r="CK1284">
            <v>10305.593718799999</v>
          </cell>
          <cell r="CL1284">
            <v>9806.0373159999999</v>
          </cell>
          <cell r="CM1284">
            <v>8350.5244747900106</v>
          </cell>
          <cell r="CN1284">
            <v>4057.04874655</v>
          </cell>
          <cell r="CO1284">
            <v>4057.04874655</v>
          </cell>
          <cell r="CP1284">
            <v>3503.38029271</v>
          </cell>
          <cell r="CQ1284">
            <v>1534.0408140899999</v>
          </cell>
          <cell r="CR1284">
            <v>735.30200417999993</v>
          </cell>
          <cell r="CS1284">
            <v>0</v>
          </cell>
          <cell r="CT1284">
            <v>12213.7543126815</v>
          </cell>
          <cell r="CU1284">
            <v>10701.2987232215</v>
          </cell>
          <cell r="CV1284">
            <v>9294.7378809915008</v>
          </cell>
          <cell r="CW1284">
            <v>23006.486667383597</v>
          </cell>
          <cell r="CX1284">
            <v>21279.513461763599</v>
          </cell>
          <cell r="CY1284">
            <v>19951.261074448601</v>
          </cell>
          <cell r="CZ1284">
            <v>20595.8956</v>
          </cell>
          <cell r="DA1284">
            <v>19050.743816630002</v>
          </cell>
          <cell r="DB1284">
            <v>3239.2415135000001</v>
          </cell>
          <cell r="DC1284">
            <v>3239.2415135000001</v>
          </cell>
          <cell r="DD1284">
            <v>1266.79549395</v>
          </cell>
          <cell r="DE1284">
            <v>558.53669925999998</v>
          </cell>
          <cell r="DF1284">
            <v>11612.509250097401</v>
          </cell>
          <cell r="DG1284">
            <v>10081.2262544774</v>
          </cell>
          <cell r="DH1284">
            <v>8982.4523930800005</v>
          </cell>
          <cell r="DI1284">
            <v>7777.2708524700001</v>
          </cell>
          <cell r="DJ1284">
            <v>6526.2130571400003</v>
          </cell>
          <cell r="DK1284">
            <v>5606.7642913899999</v>
          </cell>
          <cell r="DL1284">
            <v>4762.8040129999999</v>
          </cell>
          <cell r="DM1284">
            <v>3924.3776400000002</v>
          </cell>
          <cell r="DN1284">
            <v>0</v>
          </cell>
          <cell r="DO1284">
            <v>0</v>
          </cell>
          <cell r="DP1284">
            <v>0</v>
          </cell>
          <cell r="DQ1284">
            <v>0</v>
          </cell>
          <cell r="DR1284">
            <v>0</v>
          </cell>
          <cell r="DS1284">
            <v>0</v>
          </cell>
          <cell r="DT1284">
            <v>0</v>
          </cell>
          <cell r="DU1284">
            <v>0</v>
          </cell>
          <cell r="DV1284">
            <v>0</v>
          </cell>
          <cell r="DW1284">
            <v>0</v>
          </cell>
          <cell r="DX1284">
            <v>0</v>
          </cell>
          <cell r="DY1284">
            <v>0</v>
          </cell>
          <cell r="DZ1284">
            <v>0</v>
          </cell>
          <cell r="EA1284">
            <v>0</v>
          </cell>
          <cell r="EB1284">
            <v>0</v>
          </cell>
          <cell r="EC1284">
            <v>0</v>
          </cell>
          <cell r="ED1284">
            <v>0</v>
          </cell>
          <cell r="EE1284">
            <v>0</v>
          </cell>
          <cell r="EF1284">
            <v>0</v>
          </cell>
          <cell r="EG1284">
            <v>0</v>
          </cell>
          <cell r="EH1284">
            <v>0</v>
          </cell>
          <cell r="EI1284">
            <v>0</v>
          </cell>
          <cell r="EJ1284">
            <v>0</v>
          </cell>
          <cell r="EK1284">
            <v>0</v>
          </cell>
          <cell r="EL1284">
            <v>0</v>
          </cell>
          <cell r="EM1284">
            <v>0</v>
          </cell>
          <cell r="EN1284">
            <v>0</v>
          </cell>
          <cell r="EO1284">
            <v>0</v>
          </cell>
          <cell r="EP1284">
            <v>0</v>
          </cell>
          <cell r="EQ1284">
            <v>0</v>
          </cell>
          <cell r="ER1284">
            <v>0</v>
          </cell>
          <cell r="ES1284">
            <v>0</v>
          </cell>
          <cell r="ET1284">
            <v>0</v>
          </cell>
          <cell r="EU1284">
            <v>0</v>
          </cell>
          <cell r="EV1284">
            <v>0</v>
          </cell>
          <cell r="EW1284">
            <v>0</v>
          </cell>
          <cell r="EX1284">
            <v>0</v>
          </cell>
          <cell r="EY1284">
            <v>0</v>
          </cell>
          <cell r="EZ1284">
            <v>0</v>
          </cell>
          <cell r="FA1284">
            <v>0</v>
          </cell>
          <cell r="FB1284">
            <v>0</v>
          </cell>
          <cell r="FC1284">
            <v>0</v>
          </cell>
          <cell r="FD1284">
            <v>0</v>
          </cell>
          <cell r="FE1284">
            <v>0</v>
          </cell>
          <cell r="FF1284">
            <v>0</v>
          </cell>
          <cell r="FG1284">
            <v>0</v>
          </cell>
          <cell r="FH1284">
            <v>0</v>
          </cell>
          <cell r="FI1284">
            <v>0</v>
          </cell>
          <cell r="FJ1284">
            <v>0</v>
          </cell>
          <cell r="FK1284">
            <v>0</v>
          </cell>
          <cell r="FL1284">
            <v>0</v>
          </cell>
          <cell r="FM1284">
            <v>0</v>
          </cell>
          <cell r="FN1284">
            <v>0</v>
          </cell>
          <cell r="FO1284">
            <v>0</v>
          </cell>
          <cell r="FP1284">
            <v>0</v>
          </cell>
          <cell r="FQ1284">
            <v>0</v>
          </cell>
          <cell r="FR1284">
            <v>0</v>
          </cell>
          <cell r="FS1284">
            <v>0</v>
          </cell>
        </row>
        <row r="1285">
          <cell r="A1285" t="str">
            <v>SIG-Producción017 MANEJO BANCARIOR</v>
          </cell>
          <cell r="B1285" t="str">
            <v>SIG-Producción</v>
          </cell>
          <cell r="C1285" t="str">
            <v>R</v>
          </cell>
          <cell r="D1285" t="str">
            <v>MM Col$</v>
          </cell>
          <cell r="E1285">
            <v>0</v>
          </cell>
          <cell r="F1285" t="str">
            <v>017 MANEJO BANCARIO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8840.4733288474999</v>
          </cell>
          <cell r="BO1285">
            <v>1514.6234422100001</v>
          </cell>
          <cell r="BP1285">
            <v>25.114844179999999</v>
          </cell>
          <cell r="BQ1285">
            <v>29.910844179999998</v>
          </cell>
          <cell r="BR1285">
            <v>26.281255139999999</v>
          </cell>
          <cell r="BS1285">
            <v>752.39335127999993</v>
          </cell>
          <cell r="BT1285">
            <v>0</v>
          </cell>
          <cell r="BU1285">
            <v>0</v>
          </cell>
          <cell r="BV1285">
            <v>5861.0838982799996</v>
          </cell>
          <cell r="BW1285">
            <v>5839.94739828</v>
          </cell>
          <cell r="BX1285">
            <v>5493.7923982799994</v>
          </cell>
          <cell r="BY1285">
            <v>5504.7523982799994</v>
          </cell>
          <cell r="BZ1285">
            <v>643.14230119000001</v>
          </cell>
          <cell r="CA1285">
            <v>607.77879072000007</v>
          </cell>
          <cell r="CB1285">
            <v>417.56638212000001</v>
          </cell>
          <cell r="CC1285">
            <v>4918.6848468199996</v>
          </cell>
          <cell r="CD1285">
            <v>139.01009500000001</v>
          </cell>
          <cell r="CE1285">
            <v>752.39335127999993</v>
          </cell>
          <cell r="CF1285">
            <v>0</v>
          </cell>
          <cell r="CG1285">
            <v>0</v>
          </cell>
          <cell r="CH1285">
            <v>5861.0838982799996</v>
          </cell>
          <cell r="CI1285">
            <v>5839.94739828</v>
          </cell>
          <cell r="CJ1285">
            <v>5493.7923982799994</v>
          </cell>
          <cell r="CK1285">
            <v>5504.7523982799994</v>
          </cell>
          <cell r="CL1285">
            <v>5120.071148</v>
          </cell>
          <cell r="CM1285">
            <v>5155.2082592799998</v>
          </cell>
          <cell r="CN1285">
            <v>4984.6250263900001</v>
          </cell>
          <cell r="CO1285">
            <v>4984.6250263900001</v>
          </cell>
          <cell r="CP1285">
            <v>4918.6848468199996</v>
          </cell>
          <cell r="CQ1285">
            <v>4889.7429290099999</v>
          </cell>
          <cell r="CR1285">
            <v>752.39335127999993</v>
          </cell>
          <cell r="CS1285">
            <v>0</v>
          </cell>
          <cell r="CT1285">
            <v>7521.9863519199998</v>
          </cell>
          <cell r="CU1285">
            <v>6826.8650229300001</v>
          </cell>
          <cell r="CV1285">
            <v>6659.3487729300005</v>
          </cell>
          <cell r="CW1285">
            <v>7017.65828298</v>
          </cell>
          <cell r="CX1285">
            <v>6451.2595549999996</v>
          </cell>
          <cell r="CY1285">
            <v>6196.0961984200003</v>
          </cell>
          <cell r="CZ1285">
            <v>6012.6368810000004</v>
          </cell>
          <cell r="DA1285">
            <v>5643.0675678899997</v>
          </cell>
          <cell r="DB1285">
            <v>553.47513248000007</v>
          </cell>
          <cell r="DC1285">
            <v>553.47513248000007</v>
          </cell>
          <cell r="DD1285">
            <v>229.20018699000002</v>
          </cell>
          <cell r="DE1285">
            <v>224.33005</v>
          </cell>
          <cell r="DF1285">
            <v>7161.2453787100003</v>
          </cell>
          <cell r="DG1285">
            <v>6806.3703461499999</v>
          </cell>
          <cell r="DH1285">
            <v>6592.7080091499993</v>
          </cell>
          <cell r="DI1285">
            <v>6592.7080091499993</v>
          </cell>
          <cell r="DJ1285">
            <v>6078.8215449600002</v>
          </cell>
          <cell r="DK1285">
            <v>5748.9379417800001</v>
          </cell>
          <cell r="DL1285">
            <v>772.09580900000003</v>
          </cell>
          <cell r="DM1285">
            <v>293.445809</v>
          </cell>
          <cell r="DN1285">
            <v>0</v>
          </cell>
          <cell r="DO1285">
            <v>0</v>
          </cell>
          <cell r="DP1285">
            <v>0</v>
          </cell>
          <cell r="DQ1285">
            <v>0</v>
          </cell>
          <cell r="DR1285">
            <v>0</v>
          </cell>
          <cell r="DS1285">
            <v>0</v>
          </cell>
          <cell r="DT1285">
            <v>0</v>
          </cell>
          <cell r="DU1285">
            <v>0</v>
          </cell>
          <cell r="DV1285">
            <v>0</v>
          </cell>
          <cell r="DW1285">
            <v>0</v>
          </cell>
          <cell r="DX1285">
            <v>0</v>
          </cell>
          <cell r="DY1285">
            <v>0</v>
          </cell>
          <cell r="DZ1285">
            <v>0</v>
          </cell>
          <cell r="EA1285">
            <v>0</v>
          </cell>
          <cell r="EB1285">
            <v>0</v>
          </cell>
          <cell r="EC1285">
            <v>0</v>
          </cell>
          <cell r="ED1285">
            <v>0</v>
          </cell>
          <cell r="EE1285">
            <v>0</v>
          </cell>
          <cell r="EF1285">
            <v>0</v>
          </cell>
          <cell r="EG1285">
            <v>0</v>
          </cell>
          <cell r="EH1285">
            <v>0</v>
          </cell>
          <cell r="EI1285">
            <v>0</v>
          </cell>
          <cell r="EJ1285">
            <v>0</v>
          </cell>
          <cell r="EK1285">
            <v>0</v>
          </cell>
          <cell r="EL1285">
            <v>0</v>
          </cell>
          <cell r="EM1285">
            <v>0</v>
          </cell>
          <cell r="EN1285">
            <v>0</v>
          </cell>
          <cell r="EO1285">
            <v>0</v>
          </cell>
          <cell r="EP1285">
            <v>0</v>
          </cell>
          <cell r="EQ1285">
            <v>0</v>
          </cell>
          <cell r="ER1285">
            <v>0</v>
          </cell>
          <cell r="ES1285">
            <v>0</v>
          </cell>
          <cell r="ET1285">
            <v>0</v>
          </cell>
          <cell r="EU1285">
            <v>0</v>
          </cell>
          <cell r="EV1285">
            <v>0</v>
          </cell>
          <cell r="EW1285">
            <v>0</v>
          </cell>
          <cell r="EX1285">
            <v>0</v>
          </cell>
          <cell r="EY1285">
            <v>0</v>
          </cell>
          <cell r="EZ1285">
            <v>0</v>
          </cell>
          <cell r="FA1285">
            <v>0</v>
          </cell>
          <cell r="FB1285">
            <v>0</v>
          </cell>
          <cell r="FC1285">
            <v>0</v>
          </cell>
          <cell r="FD1285">
            <v>0</v>
          </cell>
          <cell r="FE1285">
            <v>0</v>
          </cell>
          <cell r="FF1285">
            <v>0</v>
          </cell>
          <cell r="FG1285">
            <v>0</v>
          </cell>
          <cell r="FH1285">
            <v>0</v>
          </cell>
          <cell r="FI1285">
            <v>0</v>
          </cell>
          <cell r="FJ1285">
            <v>0</v>
          </cell>
          <cell r="FK1285">
            <v>0</v>
          </cell>
          <cell r="FL1285">
            <v>0</v>
          </cell>
          <cell r="FM1285">
            <v>0</v>
          </cell>
          <cell r="FN1285">
            <v>0</v>
          </cell>
          <cell r="FO1285">
            <v>0</v>
          </cell>
          <cell r="FP1285">
            <v>0</v>
          </cell>
          <cell r="FQ1285">
            <v>0</v>
          </cell>
          <cell r="FR1285">
            <v>0</v>
          </cell>
          <cell r="FS1285">
            <v>0</v>
          </cell>
        </row>
        <row r="1286">
          <cell r="A1286" t="str">
            <v>SIG-Producción018 R.C. TARJETA DE CREDITOR</v>
          </cell>
          <cell r="B1286" t="str">
            <v>SIG-Producción</v>
          </cell>
          <cell r="C1286" t="str">
            <v>R</v>
          </cell>
          <cell r="D1286" t="str">
            <v>MM Col$</v>
          </cell>
          <cell r="E1286">
            <v>0</v>
          </cell>
          <cell r="F1286" t="str">
            <v>018 R.C. TARJETA DE CREDITO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57.73884932</v>
          </cell>
          <cell r="BO1286">
            <v>57.73884932</v>
          </cell>
          <cell r="BP1286">
            <v>11.31884932</v>
          </cell>
          <cell r="BQ1286">
            <v>11.31884932</v>
          </cell>
          <cell r="BR1286">
            <v>7.50350685</v>
          </cell>
          <cell r="BS1286">
            <v>49.15</v>
          </cell>
          <cell r="BT1286">
            <v>0</v>
          </cell>
          <cell r="BU1286">
            <v>0</v>
          </cell>
          <cell r="BV1286">
            <v>41.777500000000003</v>
          </cell>
          <cell r="BW1286">
            <v>41.777500000000003</v>
          </cell>
          <cell r="BX1286">
            <v>41.777500000000003</v>
          </cell>
          <cell r="BY1286">
            <v>41.777500000000003</v>
          </cell>
          <cell r="BZ1286">
            <v>50.594383560000004</v>
          </cell>
          <cell r="CA1286">
            <v>50.594383560000004</v>
          </cell>
          <cell r="CB1286">
            <v>50.594383560000004</v>
          </cell>
          <cell r="CC1286">
            <v>41.777500000000003</v>
          </cell>
          <cell r="CD1286">
            <v>50.594383560000004</v>
          </cell>
          <cell r="CE1286">
            <v>49.15</v>
          </cell>
          <cell r="CF1286">
            <v>0</v>
          </cell>
          <cell r="CG1286">
            <v>0</v>
          </cell>
          <cell r="CH1286">
            <v>41.777500000000003</v>
          </cell>
          <cell r="CI1286">
            <v>41.777500000000003</v>
          </cell>
          <cell r="CJ1286">
            <v>41.777500000000003</v>
          </cell>
          <cell r="CK1286">
            <v>41.777500000000003</v>
          </cell>
          <cell r="CL1286">
            <v>41.777500000000003</v>
          </cell>
          <cell r="CM1286">
            <v>41.777500000000003</v>
          </cell>
          <cell r="CN1286">
            <v>41.777500000000003</v>
          </cell>
          <cell r="CO1286">
            <v>41.777500000000003</v>
          </cell>
          <cell r="CP1286">
            <v>41.777500000000003</v>
          </cell>
          <cell r="CQ1286">
            <v>49.15</v>
          </cell>
          <cell r="CR1286">
            <v>49.15</v>
          </cell>
          <cell r="CS1286">
            <v>0</v>
          </cell>
          <cell r="CT1286">
            <v>3711.1139048</v>
          </cell>
          <cell r="CU1286">
            <v>40.729095890000004</v>
          </cell>
          <cell r="CV1286">
            <v>38.69115068</v>
          </cell>
          <cell r="CW1286">
            <v>12.49939726</v>
          </cell>
          <cell r="CX1286">
            <v>8.423506849999999</v>
          </cell>
          <cell r="CY1286">
            <v>8.423506849999999</v>
          </cell>
          <cell r="CZ1286">
            <v>0</v>
          </cell>
          <cell r="DA1286">
            <v>-1.969557</v>
          </cell>
          <cell r="DB1286">
            <v>0</v>
          </cell>
          <cell r="DC1286">
            <v>0</v>
          </cell>
          <cell r="DD1286">
            <v>0</v>
          </cell>
          <cell r="DE1286">
            <v>0</v>
          </cell>
          <cell r="DF1286">
            <v>2990.31244354</v>
          </cell>
          <cell r="DG1286">
            <v>762.83400004999999</v>
          </cell>
          <cell r="DH1286">
            <v>762.83400004999999</v>
          </cell>
          <cell r="DI1286">
            <v>762.83400004999999</v>
          </cell>
          <cell r="DJ1286">
            <v>386.59000005000001</v>
          </cell>
          <cell r="DK1286">
            <v>386.59000005000001</v>
          </cell>
          <cell r="DL1286">
            <v>337</v>
          </cell>
          <cell r="DM1286">
            <v>337</v>
          </cell>
          <cell r="DN1286">
            <v>0</v>
          </cell>
          <cell r="DO1286">
            <v>0</v>
          </cell>
          <cell r="DP1286">
            <v>0</v>
          </cell>
          <cell r="DQ1286">
            <v>0</v>
          </cell>
          <cell r="DR1286">
            <v>0</v>
          </cell>
          <cell r="DS1286">
            <v>0</v>
          </cell>
          <cell r="DT1286">
            <v>0</v>
          </cell>
          <cell r="DU1286">
            <v>0</v>
          </cell>
          <cell r="DV1286">
            <v>0</v>
          </cell>
          <cell r="DW1286">
            <v>0</v>
          </cell>
          <cell r="DX1286">
            <v>0</v>
          </cell>
          <cell r="DY1286">
            <v>0</v>
          </cell>
          <cell r="DZ1286">
            <v>0</v>
          </cell>
          <cell r="EA1286">
            <v>0</v>
          </cell>
          <cell r="EB1286">
            <v>0</v>
          </cell>
          <cell r="EC1286">
            <v>0</v>
          </cell>
          <cell r="ED1286">
            <v>0</v>
          </cell>
          <cell r="EE1286">
            <v>0</v>
          </cell>
          <cell r="EF1286">
            <v>0</v>
          </cell>
          <cell r="EG1286">
            <v>0</v>
          </cell>
          <cell r="EH1286">
            <v>0</v>
          </cell>
          <cell r="EI1286">
            <v>0</v>
          </cell>
          <cell r="EJ1286">
            <v>0</v>
          </cell>
          <cell r="EK1286">
            <v>0</v>
          </cell>
          <cell r="EL1286">
            <v>0</v>
          </cell>
          <cell r="EM1286">
            <v>0</v>
          </cell>
          <cell r="EN1286">
            <v>0</v>
          </cell>
          <cell r="EO1286">
            <v>0</v>
          </cell>
          <cell r="EP1286">
            <v>0</v>
          </cell>
          <cell r="EQ1286">
            <v>0</v>
          </cell>
          <cell r="ER1286">
            <v>0</v>
          </cell>
          <cell r="ES1286">
            <v>0</v>
          </cell>
          <cell r="ET1286">
            <v>0</v>
          </cell>
          <cell r="EU1286">
            <v>0</v>
          </cell>
          <cell r="EV1286">
            <v>0</v>
          </cell>
          <cell r="EW1286">
            <v>0</v>
          </cell>
          <cell r="EX1286">
            <v>0</v>
          </cell>
          <cell r="EY1286">
            <v>0</v>
          </cell>
          <cell r="EZ1286">
            <v>0</v>
          </cell>
          <cell r="FA1286">
            <v>0</v>
          </cell>
          <cell r="FB1286">
            <v>0</v>
          </cell>
          <cell r="FC1286">
            <v>0</v>
          </cell>
          <cell r="FD1286">
            <v>0</v>
          </cell>
          <cell r="FE1286">
            <v>0</v>
          </cell>
          <cell r="FF1286">
            <v>0</v>
          </cell>
          <cell r="FG1286">
            <v>0</v>
          </cell>
          <cell r="FH1286">
            <v>0</v>
          </cell>
          <cell r="FI1286">
            <v>0</v>
          </cell>
          <cell r="FJ1286">
            <v>0</v>
          </cell>
          <cell r="FK1286">
            <v>0</v>
          </cell>
          <cell r="FL1286">
            <v>0</v>
          </cell>
          <cell r="FM1286">
            <v>0</v>
          </cell>
          <cell r="FN1286">
            <v>0</v>
          </cell>
          <cell r="FO1286">
            <v>0</v>
          </cell>
          <cell r="FP1286">
            <v>0</v>
          </cell>
          <cell r="FQ1286">
            <v>0</v>
          </cell>
          <cell r="FR1286">
            <v>0</v>
          </cell>
          <cell r="FS1286">
            <v>0</v>
          </cell>
        </row>
        <row r="1287">
          <cell r="A1287" t="str">
            <v>SIG-Producción019 ROTURA DE MAQUINARIAR</v>
          </cell>
          <cell r="B1287" t="str">
            <v>SIG-Producción</v>
          </cell>
          <cell r="C1287" t="str">
            <v>R</v>
          </cell>
          <cell r="D1287" t="str">
            <v>MM Col$</v>
          </cell>
          <cell r="E1287">
            <v>0</v>
          </cell>
          <cell r="F1287" t="str">
            <v>019 ROTURA DE MAQUINARIA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1878.057331963</v>
          </cell>
          <cell r="BO1287">
            <v>139.896541595999</v>
          </cell>
          <cell r="BP1287">
            <v>1151.8038096995999</v>
          </cell>
          <cell r="BQ1287">
            <v>858.72185892959999</v>
          </cell>
          <cell r="BR1287">
            <v>507.05824718959997</v>
          </cell>
          <cell r="BS1287">
            <v>139.09353421</v>
          </cell>
          <cell r="BT1287">
            <v>0</v>
          </cell>
          <cell r="BU1287">
            <v>0</v>
          </cell>
          <cell r="BV1287">
            <v>3309.0306982765001</v>
          </cell>
          <cell r="BW1287">
            <v>2891.9852936381003</v>
          </cell>
          <cell r="BX1287">
            <v>2466.6631141381004</v>
          </cell>
          <cell r="BY1287">
            <v>2299.2267576281001</v>
          </cell>
          <cell r="BZ1287">
            <v>1830.2552259447998</v>
          </cell>
          <cell r="CA1287">
            <v>1503.3705671348</v>
          </cell>
          <cell r="CB1287">
            <v>1188.5934309848001</v>
          </cell>
          <cell r="CC1287">
            <v>752.30195908809992</v>
          </cell>
          <cell r="CD1287">
            <v>489.80248862480005</v>
          </cell>
          <cell r="CE1287">
            <v>139.09353421</v>
          </cell>
          <cell r="CF1287">
            <v>0</v>
          </cell>
          <cell r="CG1287">
            <v>0</v>
          </cell>
          <cell r="CH1287">
            <v>3309.0306982765001</v>
          </cell>
          <cell r="CI1287">
            <v>2891.9852936381003</v>
          </cell>
          <cell r="CJ1287">
            <v>2466.6631141381004</v>
          </cell>
          <cell r="CK1287">
            <v>2299.2267576281001</v>
          </cell>
          <cell r="CL1287">
            <v>2129.1485149999999</v>
          </cell>
          <cell r="CM1287">
            <v>1763.1244121380998</v>
          </cell>
          <cell r="CN1287">
            <v>902.55105835810002</v>
          </cell>
          <cell r="CO1287">
            <v>902.55105835810002</v>
          </cell>
          <cell r="CP1287">
            <v>752.30195908809992</v>
          </cell>
          <cell r="CQ1287">
            <v>310.39562264999995</v>
          </cell>
          <cell r="CR1287">
            <v>139.09353421</v>
          </cell>
          <cell r="CS1287">
            <v>0</v>
          </cell>
          <cell r="CT1287">
            <v>5496.3880427021995</v>
          </cell>
          <cell r="CU1287">
            <v>5028.4105291721999</v>
          </cell>
          <cell r="CV1287">
            <v>4711.1996779521996</v>
          </cell>
          <cell r="CW1287">
            <v>5880.2197486333998</v>
          </cell>
          <cell r="CX1287">
            <v>5478.6934297792995</v>
          </cell>
          <cell r="CY1287">
            <v>5046.3426748292995</v>
          </cell>
          <cell r="CZ1287">
            <v>2599.034161</v>
          </cell>
          <cell r="DA1287">
            <v>2010.0143819700002</v>
          </cell>
          <cell r="DB1287">
            <v>605.68689584000003</v>
          </cell>
          <cell r="DC1287">
            <v>605.68689584000003</v>
          </cell>
          <cell r="DD1287">
            <v>189.87851559000001</v>
          </cell>
          <cell r="DE1287">
            <v>113.67739231</v>
          </cell>
          <cell r="DF1287">
            <v>5406.5552161564992</v>
          </cell>
          <cell r="DG1287">
            <v>4932.5855586365005</v>
          </cell>
          <cell r="DH1287">
            <v>4686.8984031765003</v>
          </cell>
          <cell r="DI1287">
            <v>4472.4687615936</v>
          </cell>
          <cell r="DJ1287">
            <v>4237.1942881760006</v>
          </cell>
          <cell r="DK1287">
            <v>4003.6430471660001</v>
          </cell>
          <cell r="DL1287">
            <v>1080.5813439999999</v>
          </cell>
          <cell r="DM1287">
            <v>963.86790800000006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  <cell r="DW1287">
            <v>0</v>
          </cell>
          <cell r="DX1287">
            <v>0</v>
          </cell>
          <cell r="DY1287">
            <v>0</v>
          </cell>
          <cell r="DZ1287">
            <v>0</v>
          </cell>
          <cell r="EA1287">
            <v>0</v>
          </cell>
          <cell r="EB1287">
            <v>0</v>
          </cell>
          <cell r="EC1287">
            <v>0</v>
          </cell>
          <cell r="ED1287">
            <v>0</v>
          </cell>
          <cell r="EE1287">
            <v>0</v>
          </cell>
          <cell r="EF1287">
            <v>0</v>
          </cell>
          <cell r="EG1287">
            <v>0</v>
          </cell>
          <cell r="EH1287">
            <v>0</v>
          </cell>
          <cell r="EI1287">
            <v>0</v>
          </cell>
          <cell r="EJ1287">
            <v>0</v>
          </cell>
          <cell r="EK1287">
            <v>0</v>
          </cell>
          <cell r="EL1287">
            <v>0</v>
          </cell>
          <cell r="EM1287">
            <v>0</v>
          </cell>
          <cell r="EN1287">
            <v>0</v>
          </cell>
          <cell r="EO1287">
            <v>0</v>
          </cell>
          <cell r="EP1287">
            <v>0</v>
          </cell>
          <cell r="EQ1287">
            <v>0</v>
          </cell>
          <cell r="ER1287">
            <v>0</v>
          </cell>
          <cell r="ES1287">
            <v>0</v>
          </cell>
          <cell r="ET1287">
            <v>0</v>
          </cell>
          <cell r="EU1287">
            <v>0</v>
          </cell>
          <cell r="EV1287">
            <v>0</v>
          </cell>
          <cell r="EW1287">
            <v>0</v>
          </cell>
          <cell r="EX1287">
            <v>0</v>
          </cell>
          <cell r="EY1287">
            <v>0</v>
          </cell>
          <cell r="EZ1287">
            <v>0</v>
          </cell>
          <cell r="FA1287">
            <v>0</v>
          </cell>
          <cell r="FB1287">
            <v>0</v>
          </cell>
          <cell r="FC1287">
            <v>0</v>
          </cell>
          <cell r="FD1287">
            <v>0</v>
          </cell>
          <cell r="FE1287">
            <v>0</v>
          </cell>
          <cell r="FF1287">
            <v>0</v>
          </cell>
          <cell r="FG1287">
            <v>0</v>
          </cell>
          <cell r="FH1287">
            <v>0</v>
          </cell>
          <cell r="FI1287">
            <v>0</v>
          </cell>
          <cell r="FJ1287">
            <v>0</v>
          </cell>
          <cell r="FK1287">
            <v>0</v>
          </cell>
          <cell r="FL1287">
            <v>0</v>
          </cell>
          <cell r="FM1287">
            <v>0</v>
          </cell>
          <cell r="FN1287">
            <v>0</v>
          </cell>
          <cell r="FO1287">
            <v>0</v>
          </cell>
          <cell r="FP1287">
            <v>0</v>
          </cell>
          <cell r="FQ1287">
            <v>0</v>
          </cell>
          <cell r="FR1287">
            <v>0</v>
          </cell>
          <cell r="FS1287">
            <v>0</v>
          </cell>
        </row>
        <row r="1288">
          <cell r="A1288" t="str">
            <v>SIG-Producción020 TRANSPORTE DE MERCANCIASR</v>
          </cell>
          <cell r="B1288" t="str">
            <v>SIG-Producción</v>
          </cell>
          <cell r="C1288" t="str">
            <v>R</v>
          </cell>
          <cell r="D1288" t="str">
            <v>MM Col$</v>
          </cell>
          <cell r="E1288">
            <v>0</v>
          </cell>
          <cell r="F1288" t="str">
            <v>020 TRANSPORTE DE MERCANCIAS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13245.6695199934</v>
          </cell>
          <cell r="BO1288">
            <v>10467.961753903799</v>
          </cell>
          <cell r="BP1288">
            <v>7706.1646428714103</v>
          </cell>
          <cell r="BQ1288">
            <v>4874.5635456150994</v>
          </cell>
          <cell r="BR1288">
            <v>6360.5278883427</v>
          </cell>
          <cell r="BS1288">
            <v>2837.2540267964</v>
          </cell>
          <cell r="BT1288">
            <v>0</v>
          </cell>
          <cell r="BU1288">
            <v>0</v>
          </cell>
          <cell r="BV1288">
            <v>34658.145366997</v>
          </cell>
          <cell r="BW1288">
            <v>33276.601586596196</v>
          </cell>
          <cell r="BX1288">
            <v>27341.479510528301</v>
          </cell>
          <cell r="BY1288">
            <v>25087.8579976129</v>
          </cell>
          <cell r="BZ1288">
            <v>19535.033150387</v>
          </cell>
          <cell r="CA1288">
            <v>15530.945955507001</v>
          </cell>
          <cell r="CB1288">
            <v>12760.430788641301</v>
          </cell>
          <cell r="CC1288">
            <v>9841.9294239295996</v>
          </cell>
          <cell r="CD1288">
            <v>6174.4304436471994</v>
          </cell>
          <cell r="CE1288">
            <v>2837.2540267964</v>
          </cell>
          <cell r="CF1288">
            <v>0</v>
          </cell>
          <cell r="CG1288">
            <v>0</v>
          </cell>
          <cell r="CH1288">
            <v>34658.145366997</v>
          </cell>
          <cell r="CI1288">
            <v>33276.601586596196</v>
          </cell>
          <cell r="CJ1288">
            <v>27341.479510528301</v>
          </cell>
          <cell r="CK1288">
            <v>25087.8579976129</v>
          </cell>
          <cell r="CL1288">
            <v>21269.531696999999</v>
          </cell>
          <cell r="CM1288">
            <v>18317.752617710699</v>
          </cell>
          <cell r="CN1288">
            <v>11270.003181907699</v>
          </cell>
          <cell r="CO1288">
            <v>11270.003181907699</v>
          </cell>
          <cell r="CP1288">
            <v>9841.9294239295996</v>
          </cell>
          <cell r="CQ1288">
            <v>5049.1155278585993</v>
          </cell>
          <cell r="CR1288">
            <v>2837.2540267964</v>
          </cell>
          <cell r="CS1288">
            <v>0</v>
          </cell>
          <cell r="CT1288">
            <v>33992.5404627272</v>
          </cell>
          <cell r="CU1288">
            <v>30691.774055988601</v>
          </cell>
          <cell r="CV1288">
            <v>27726.469352930697</v>
          </cell>
          <cell r="CW1288">
            <v>33978.170123974</v>
          </cell>
          <cell r="CX1288">
            <v>30022.681312140598</v>
          </cell>
          <cell r="CY1288">
            <v>26267.515273094599</v>
          </cell>
          <cell r="CZ1288">
            <v>22341.186248999998</v>
          </cell>
          <cell r="DA1288">
            <v>18733.1353992449</v>
          </cell>
          <cell r="DB1288">
            <v>10671.059810835601</v>
          </cell>
          <cell r="DC1288">
            <v>10671.059810835601</v>
          </cell>
          <cell r="DD1288">
            <v>5334.7887680017993</v>
          </cell>
          <cell r="DE1288">
            <v>2158.7655658826998</v>
          </cell>
          <cell r="DF1288">
            <v>34978.099984857901</v>
          </cell>
          <cell r="DG1288">
            <v>30685.040718010601</v>
          </cell>
          <cell r="DH1288">
            <v>27942.209021001901</v>
          </cell>
          <cell r="DI1288">
            <v>24975.1320728514</v>
          </cell>
          <cell r="DJ1288">
            <v>21687.469110333899</v>
          </cell>
          <cell r="DK1288">
            <v>19230.819013033903</v>
          </cell>
          <cell r="DL1288">
            <v>16312.065538000001</v>
          </cell>
          <cell r="DM1288">
            <v>13525.995107999999</v>
          </cell>
          <cell r="DN1288">
            <v>0</v>
          </cell>
          <cell r="DO1288">
            <v>0</v>
          </cell>
          <cell r="DP1288">
            <v>0</v>
          </cell>
          <cell r="DQ1288">
            <v>0</v>
          </cell>
          <cell r="DR1288">
            <v>0</v>
          </cell>
          <cell r="DS1288">
            <v>0</v>
          </cell>
          <cell r="DT1288">
            <v>0</v>
          </cell>
          <cell r="DU1288">
            <v>0</v>
          </cell>
          <cell r="DV1288">
            <v>0</v>
          </cell>
          <cell r="DW1288">
            <v>0</v>
          </cell>
          <cell r="DX1288">
            <v>0</v>
          </cell>
          <cell r="DY1288">
            <v>0</v>
          </cell>
          <cell r="DZ1288">
            <v>0</v>
          </cell>
          <cell r="EA1288">
            <v>0</v>
          </cell>
          <cell r="EB1288">
            <v>0</v>
          </cell>
          <cell r="EC1288">
            <v>0</v>
          </cell>
          <cell r="ED1288">
            <v>0</v>
          </cell>
          <cell r="EE1288">
            <v>0</v>
          </cell>
          <cell r="EF1288">
            <v>0</v>
          </cell>
          <cell r="EG1288">
            <v>0</v>
          </cell>
          <cell r="EH1288">
            <v>0</v>
          </cell>
          <cell r="EI1288">
            <v>0</v>
          </cell>
          <cell r="EJ1288">
            <v>0</v>
          </cell>
          <cell r="EK1288">
            <v>0</v>
          </cell>
          <cell r="EL1288">
            <v>0</v>
          </cell>
          <cell r="EM1288">
            <v>0</v>
          </cell>
          <cell r="EN1288">
            <v>0</v>
          </cell>
          <cell r="EO1288">
            <v>0</v>
          </cell>
          <cell r="EP1288">
            <v>0</v>
          </cell>
          <cell r="EQ1288">
            <v>0</v>
          </cell>
          <cell r="ER1288">
            <v>0</v>
          </cell>
          <cell r="ES1288">
            <v>0</v>
          </cell>
          <cell r="ET1288">
            <v>0</v>
          </cell>
          <cell r="EU1288">
            <v>0</v>
          </cell>
          <cell r="EV1288">
            <v>0</v>
          </cell>
          <cell r="EW1288">
            <v>0</v>
          </cell>
          <cell r="EX1288">
            <v>0</v>
          </cell>
          <cell r="EY1288">
            <v>0</v>
          </cell>
          <cell r="EZ1288">
            <v>0</v>
          </cell>
          <cell r="FA1288">
            <v>0</v>
          </cell>
          <cell r="FB1288">
            <v>0</v>
          </cell>
          <cell r="FC1288">
            <v>0</v>
          </cell>
          <cell r="FD1288">
            <v>0</v>
          </cell>
          <cell r="FE1288">
            <v>0</v>
          </cell>
          <cell r="FF1288">
            <v>0</v>
          </cell>
          <cell r="FG1288">
            <v>0</v>
          </cell>
          <cell r="FH1288">
            <v>0</v>
          </cell>
          <cell r="FI1288">
            <v>0</v>
          </cell>
          <cell r="FJ1288">
            <v>0</v>
          </cell>
          <cell r="FK1288">
            <v>0</v>
          </cell>
          <cell r="FL1288">
            <v>0</v>
          </cell>
          <cell r="FM1288">
            <v>0</v>
          </cell>
          <cell r="FN1288">
            <v>0</v>
          </cell>
          <cell r="FO1288">
            <v>0</v>
          </cell>
          <cell r="FP1288">
            <v>0</v>
          </cell>
          <cell r="FQ1288">
            <v>0</v>
          </cell>
          <cell r="FR1288">
            <v>0</v>
          </cell>
          <cell r="FS1288">
            <v>0</v>
          </cell>
        </row>
        <row r="1289">
          <cell r="A1289" t="str">
            <v>SIG-Producción021 NAVEGACIONR</v>
          </cell>
          <cell r="B1289" t="str">
            <v>SIG-Producción</v>
          </cell>
          <cell r="C1289" t="str">
            <v>R</v>
          </cell>
          <cell r="D1289" t="str">
            <v>MM Col$</v>
          </cell>
          <cell r="E1289">
            <v>0</v>
          </cell>
          <cell r="F1289" t="str">
            <v>021 NAVEGACION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131.69449101000001</v>
          </cell>
          <cell r="BO1289">
            <v>65.213560999999999</v>
          </cell>
          <cell r="BP1289">
            <v>95.010821269999994</v>
          </cell>
          <cell r="BQ1289">
            <v>43.593923849999996</v>
          </cell>
          <cell r="BR1289">
            <v>-3.68874184</v>
          </cell>
          <cell r="BS1289">
            <v>-99.694310670000007</v>
          </cell>
          <cell r="BT1289">
            <v>0</v>
          </cell>
          <cell r="BU1289">
            <v>0</v>
          </cell>
          <cell r="BV1289">
            <v>448.64864304000002</v>
          </cell>
          <cell r="BW1289">
            <v>435.46510438000001</v>
          </cell>
          <cell r="BX1289">
            <v>359.84303270999999</v>
          </cell>
          <cell r="BY1289">
            <v>359.84303270999999</v>
          </cell>
          <cell r="BZ1289">
            <v>100.44051476999999</v>
          </cell>
          <cell r="CA1289">
            <v>78.040516769999996</v>
          </cell>
          <cell r="CB1289">
            <v>83.880296040000005</v>
          </cell>
          <cell r="CC1289">
            <v>-43.861047399999997</v>
          </cell>
          <cell r="CD1289">
            <v>23.70682549</v>
          </cell>
          <cell r="CE1289">
            <v>-99.694310670000007</v>
          </cell>
          <cell r="CF1289">
            <v>0</v>
          </cell>
          <cell r="CG1289">
            <v>0</v>
          </cell>
          <cell r="CH1289">
            <v>448.64864304000002</v>
          </cell>
          <cell r="CI1289">
            <v>435.46510438000001</v>
          </cell>
          <cell r="CJ1289">
            <v>359.84303270999999</v>
          </cell>
          <cell r="CK1289">
            <v>359.84303270999999</v>
          </cell>
          <cell r="CL1289">
            <v>328.33135299999998</v>
          </cell>
          <cell r="CM1289">
            <v>93.199940819999995</v>
          </cell>
          <cell r="CN1289">
            <v>-61.486443840000007</v>
          </cell>
          <cell r="CO1289">
            <v>-61.486443840000007</v>
          </cell>
          <cell r="CP1289">
            <v>-43.861047399999997</v>
          </cell>
          <cell r="CQ1289">
            <v>-58.319158430000002</v>
          </cell>
          <cell r="CR1289">
            <v>-99.694310670000007</v>
          </cell>
          <cell r="CS1289">
            <v>0</v>
          </cell>
          <cell r="CT1289">
            <v>1132.9673655843001</v>
          </cell>
          <cell r="CU1289">
            <v>1066.5526668842999</v>
          </cell>
          <cell r="CV1289">
            <v>1060.4793968843001</v>
          </cell>
          <cell r="CW1289">
            <v>1056.3810959043001</v>
          </cell>
          <cell r="CX1289">
            <v>983.5340232543</v>
          </cell>
          <cell r="CY1289">
            <v>904.16031231429997</v>
          </cell>
          <cell r="CZ1289">
            <v>846.63494100000003</v>
          </cell>
          <cell r="DA1289">
            <v>229.76149313999997</v>
          </cell>
          <cell r="DB1289">
            <v>128.21626781000001</v>
          </cell>
          <cell r="DC1289">
            <v>128.21626781000001</v>
          </cell>
          <cell r="DD1289">
            <v>37.650017979999994</v>
          </cell>
          <cell r="DE1289">
            <v>11.058322029999999</v>
          </cell>
          <cell r="DF1289">
            <v>1084.3709163376</v>
          </cell>
          <cell r="DG1289">
            <v>1058.9679862175999</v>
          </cell>
          <cell r="DH1289">
            <v>1060.3593650775999</v>
          </cell>
          <cell r="DI1289">
            <v>976.60268946760004</v>
          </cell>
          <cell r="DJ1289">
            <v>877.19140577760004</v>
          </cell>
          <cell r="DK1289">
            <v>877.19140577760004</v>
          </cell>
          <cell r="DL1289">
            <v>867.93050900000003</v>
          </cell>
          <cell r="DM1289">
            <v>272.99245000000002</v>
          </cell>
          <cell r="DN1289">
            <v>0</v>
          </cell>
          <cell r="DO1289">
            <v>0</v>
          </cell>
          <cell r="DP1289">
            <v>0</v>
          </cell>
          <cell r="DQ1289">
            <v>0</v>
          </cell>
          <cell r="DR1289">
            <v>0</v>
          </cell>
          <cell r="DS1289">
            <v>0</v>
          </cell>
          <cell r="DT1289">
            <v>0</v>
          </cell>
          <cell r="DU1289">
            <v>0</v>
          </cell>
          <cell r="DV1289">
            <v>0</v>
          </cell>
          <cell r="DW1289">
            <v>0</v>
          </cell>
          <cell r="DX1289">
            <v>0</v>
          </cell>
          <cell r="DY1289">
            <v>0</v>
          </cell>
          <cell r="DZ1289">
            <v>0</v>
          </cell>
          <cell r="EA1289">
            <v>0</v>
          </cell>
          <cell r="EB1289">
            <v>0</v>
          </cell>
          <cell r="EC1289">
            <v>0</v>
          </cell>
          <cell r="ED1289">
            <v>0</v>
          </cell>
          <cell r="EE1289">
            <v>0</v>
          </cell>
          <cell r="EF1289">
            <v>0</v>
          </cell>
          <cell r="EG1289">
            <v>0</v>
          </cell>
          <cell r="EH1289">
            <v>0</v>
          </cell>
          <cell r="EI1289">
            <v>0</v>
          </cell>
          <cell r="EJ1289">
            <v>0</v>
          </cell>
          <cell r="EK1289">
            <v>0</v>
          </cell>
          <cell r="EL1289">
            <v>0</v>
          </cell>
          <cell r="EM1289">
            <v>0</v>
          </cell>
          <cell r="EN1289">
            <v>0</v>
          </cell>
          <cell r="EO1289">
            <v>0</v>
          </cell>
          <cell r="EP1289">
            <v>0</v>
          </cell>
          <cell r="EQ1289">
            <v>0</v>
          </cell>
          <cell r="ER1289">
            <v>0</v>
          </cell>
          <cell r="ES1289">
            <v>0</v>
          </cell>
          <cell r="ET1289">
            <v>0</v>
          </cell>
          <cell r="EU1289">
            <v>0</v>
          </cell>
          <cell r="EV1289">
            <v>0</v>
          </cell>
          <cell r="EW1289">
            <v>0</v>
          </cell>
          <cell r="EX1289">
            <v>0</v>
          </cell>
          <cell r="EY1289">
            <v>0</v>
          </cell>
          <cell r="EZ1289">
            <v>0</v>
          </cell>
          <cell r="FA1289">
            <v>0</v>
          </cell>
          <cell r="FB1289">
            <v>0</v>
          </cell>
          <cell r="FC1289">
            <v>0</v>
          </cell>
          <cell r="FD1289">
            <v>0</v>
          </cell>
          <cell r="FE1289">
            <v>0</v>
          </cell>
          <cell r="FF1289">
            <v>0</v>
          </cell>
          <cell r="FG1289">
            <v>0</v>
          </cell>
          <cell r="FH1289">
            <v>0</v>
          </cell>
          <cell r="FI1289">
            <v>0</v>
          </cell>
          <cell r="FJ1289">
            <v>0</v>
          </cell>
          <cell r="FK1289">
            <v>0</v>
          </cell>
          <cell r="FL1289">
            <v>0</v>
          </cell>
          <cell r="FM1289">
            <v>0</v>
          </cell>
          <cell r="FN1289">
            <v>0</v>
          </cell>
          <cell r="FO1289">
            <v>0</v>
          </cell>
          <cell r="FP1289">
            <v>0</v>
          </cell>
          <cell r="FQ1289">
            <v>0</v>
          </cell>
          <cell r="FR1289">
            <v>0</v>
          </cell>
          <cell r="FS1289">
            <v>0</v>
          </cell>
        </row>
        <row r="1290">
          <cell r="A1290" t="str">
            <v>SIG-Producción023 TRANSPORTES ALGODONR</v>
          </cell>
          <cell r="B1290" t="str">
            <v>SIG-Producción</v>
          </cell>
          <cell r="C1290" t="str">
            <v>R</v>
          </cell>
          <cell r="D1290" t="str">
            <v>MM Col$</v>
          </cell>
          <cell r="E1290">
            <v>0</v>
          </cell>
          <cell r="F1290" t="str">
            <v>023 TRANSPORTES ALGODON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41</v>
          </cell>
          <cell r="BO1290">
            <v>41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BV1290">
            <v>32.5</v>
          </cell>
          <cell r="BW1290">
            <v>32.5</v>
          </cell>
          <cell r="BX1290">
            <v>31.5</v>
          </cell>
          <cell r="BY1290">
            <v>31.5</v>
          </cell>
          <cell r="BZ1290">
            <v>31.5</v>
          </cell>
          <cell r="CA1290">
            <v>31.5</v>
          </cell>
          <cell r="CB1290">
            <v>32.568493160000003</v>
          </cell>
          <cell r="CC1290">
            <v>0.5</v>
          </cell>
          <cell r="CD1290">
            <v>0.5</v>
          </cell>
          <cell r="CE1290">
            <v>0</v>
          </cell>
          <cell r="CF1290">
            <v>0</v>
          </cell>
          <cell r="CG1290">
            <v>0</v>
          </cell>
          <cell r="CH1290">
            <v>32.5</v>
          </cell>
          <cell r="CI1290">
            <v>32.5</v>
          </cell>
          <cell r="CJ1290">
            <v>31.5</v>
          </cell>
          <cell r="CK1290">
            <v>31.5</v>
          </cell>
          <cell r="CL1290">
            <v>31</v>
          </cell>
          <cell r="CM1290">
            <v>0.5</v>
          </cell>
          <cell r="CN1290">
            <v>0.5</v>
          </cell>
          <cell r="CO1290">
            <v>0.5</v>
          </cell>
          <cell r="CP1290">
            <v>0.5</v>
          </cell>
          <cell r="CQ1290">
            <v>0.5</v>
          </cell>
          <cell r="CR1290">
            <v>0</v>
          </cell>
          <cell r="CS1290">
            <v>0</v>
          </cell>
          <cell r="CT1290">
            <v>51.643804520000003</v>
          </cell>
          <cell r="CU1290">
            <v>53.613361020000006</v>
          </cell>
          <cell r="CV1290">
            <v>53.113361020000006</v>
          </cell>
          <cell r="CW1290">
            <v>53.113361020000006</v>
          </cell>
          <cell r="CX1290">
            <v>52.613361020000006</v>
          </cell>
          <cell r="CY1290">
            <v>52.113361020000006</v>
          </cell>
          <cell r="CZ1290">
            <v>52.113360999999998</v>
          </cell>
          <cell r="DA1290">
            <v>28.030442999999998</v>
          </cell>
          <cell r="DB1290">
            <v>30</v>
          </cell>
          <cell r="DC1290">
            <v>30</v>
          </cell>
          <cell r="DD1290">
            <v>0</v>
          </cell>
          <cell r="DE1290">
            <v>0</v>
          </cell>
          <cell r="DF1290">
            <v>29.030443500000001</v>
          </cell>
          <cell r="DG1290">
            <v>30.5</v>
          </cell>
          <cell r="DH1290">
            <v>30</v>
          </cell>
          <cell r="DI1290">
            <v>30</v>
          </cell>
          <cell r="DJ1290">
            <v>30</v>
          </cell>
          <cell r="DK1290">
            <v>30</v>
          </cell>
          <cell r="DL1290">
            <v>30</v>
          </cell>
          <cell r="DM1290">
            <v>3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  <cell r="DW1290">
            <v>0</v>
          </cell>
          <cell r="DX1290">
            <v>0</v>
          </cell>
          <cell r="DY1290">
            <v>0</v>
          </cell>
          <cell r="DZ1290">
            <v>0</v>
          </cell>
          <cell r="EA1290">
            <v>0</v>
          </cell>
          <cell r="EB1290">
            <v>0</v>
          </cell>
          <cell r="EC1290">
            <v>0</v>
          </cell>
          <cell r="ED1290">
            <v>0</v>
          </cell>
          <cell r="EE1290">
            <v>0</v>
          </cell>
          <cell r="EF1290">
            <v>0</v>
          </cell>
          <cell r="EG1290">
            <v>0</v>
          </cell>
          <cell r="EH1290">
            <v>0</v>
          </cell>
          <cell r="EI1290">
            <v>0</v>
          </cell>
          <cell r="EJ1290">
            <v>0</v>
          </cell>
          <cell r="EK1290">
            <v>0</v>
          </cell>
          <cell r="EL1290">
            <v>0</v>
          </cell>
          <cell r="EM1290">
            <v>0</v>
          </cell>
          <cell r="EN1290">
            <v>0</v>
          </cell>
          <cell r="EO1290">
            <v>0</v>
          </cell>
          <cell r="EP1290">
            <v>0</v>
          </cell>
          <cell r="EQ1290">
            <v>0</v>
          </cell>
          <cell r="ER1290">
            <v>0</v>
          </cell>
          <cell r="ES1290">
            <v>0</v>
          </cell>
          <cell r="ET1290">
            <v>0</v>
          </cell>
          <cell r="EU1290">
            <v>0</v>
          </cell>
          <cell r="EV1290">
            <v>0</v>
          </cell>
          <cell r="EW1290">
            <v>0</v>
          </cell>
          <cell r="EX1290">
            <v>0</v>
          </cell>
          <cell r="EY1290">
            <v>0</v>
          </cell>
          <cell r="EZ1290">
            <v>0</v>
          </cell>
          <cell r="FA1290">
            <v>0</v>
          </cell>
          <cell r="FB1290">
            <v>0</v>
          </cell>
          <cell r="FC1290">
            <v>0</v>
          </cell>
          <cell r="FD1290">
            <v>0</v>
          </cell>
          <cell r="FE1290">
            <v>0</v>
          </cell>
          <cell r="FF1290">
            <v>0</v>
          </cell>
          <cell r="FG1290">
            <v>0</v>
          </cell>
          <cell r="FH1290">
            <v>0</v>
          </cell>
          <cell r="FI1290">
            <v>0</v>
          </cell>
          <cell r="FJ1290">
            <v>0</v>
          </cell>
          <cell r="FK1290">
            <v>0</v>
          </cell>
          <cell r="FL1290">
            <v>0</v>
          </cell>
          <cell r="FM1290">
            <v>0</v>
          </cell>
          <cell r="FN1290">
            <v>0</v>
          </cell>
          <cell r="FO1290">
            <v>0</v>
          </cell>
          <cell r="FP1290">
            <v>0</v>
          </cell>
          <cell r="FQ1290">
            <v>0</v>
          </cell>
          <cell r="FR1290">
            <v>0</v>
          </cell>
          <cell r="FS1290">
            <v>0</v>
          </cell>
        </row>
        <row r="1291">
          <cell r="A1291" t="str">
            <v>SIG-Producción024 TRANSPORTE DE VALORESR</v>
          </cell>
          <cell r="B1291" t="str">
            <v>SIG-Producción</v>
          </cell>
          <cell r="C1291" t="str">
            <v>R</v>
          </cell>
          <cell r="D1291" t="str">
            <v>MM Col$</v>
          </cell>
          <cell r="E1291">
            <v>0</v>
          </cell>
          <cell r="F1291" t="str">
            <v>024 TRANSPORTE DE VALORES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1572.4805792780001</v>
          </cell>
          <cell r="BO1291">
            <v>1269.0642443480001</v>
          </cell>
          <cell r="BP1291">
            <v>947.35390976999997</v>
          </cell>
          <cell r="BQ1291">
            <v>995.83814366000001</v>
          </cell>
          <cell r="BR1291">
            <v>659.37593564999997</v>
          </cell>
          <cell r="BS1291">
            <v>656.65432436000003</v>
          </cell>
          <cell r="BT1291">
            <v>0</v>
          </cell>
          <cell r="BU1291">
            <v>0</v>
          </cell>
          <cell r="BV1291">
            <v>3702.7214475426999</v>
          </cell>
          <cell r="BW1291">
            <v>3367.8653363527001</v>
          </cell>
          <cell r="BX1291">
            <v>2935.7111837427001</v>
          </cell>
          <cell r="BY1291">
            <v>2684.6267674626997</v>
          </cell>
          <cell r="BZ1291">
            <v>1888.1501994079999</v>
          </cell>
          <cell r="CA1291">
            <v>1638.944165078</v>
          </cell>
          <cell r="CB1291">
            <v>1298.1044742899999</v>
          </cell>
          <cell r="CC1291">
            <v>1300.1594345959002</v>
          </cell>
          <cell r="CD1291">
            <v>672.03578634000007</v>
          </cell>
          <cell r="CE1291">
            <v>656.65432436000003</v>
          </cell>
          <cell r="CF1291">
            <v>0</v>
          </cell>
          <cell r="CG1291">
            <v>0</v>
          </cell>
          <cell r="CH1291">
            <v>3702.7214475426999</v>
          </cell>
          <cell r="CI1291">
            <v>3367.8653363527001</v>
          </cell>
          <cell r="CJ1291">
            <v>2935.7111837427001</v>
          </cell>
          <cell r="CK1291">
            <v>2684.6267674626997</v>
          </cell>
          <cell r="CL1291">
            <v>2016.4441509999999</v>
          </cell>
          <cell r="CM1291">
            <v>1654.4778760926999</v>
          </cell>
          <cell r="CN1291">
            <v>1412.8198542267</v>
          </cell>
          <cell r="CO1291">
            <v>1412.8198542267</v>
          </cell>
          <cell r="CP1291">
            <v>1300.1594345959002</v>
          </cell>
          <cell r="CQ1291">
            <v>918.30032996</v>
          </cell>
          <cell r="CR1291">
            <v>656.65432436000003</v>
          </cell>
          <cell r="CS1291">
            <v>0</v>
          </cell>
          <cell r="CT1291">
            <v>5350.3910273599995</v>
          </cell>
          <cell r="CU1291">
            <v>5095.7149923999996</v>
          </cell>
          <cell r="CV1291">
            <v>4921.1206430699995</v>
          </cell>
          <cell r="CW1291">
            <v>4910.4881572700006</v>
          </cell>
          <cell r="CX1291">
            <v>4677.6302546099996</v>
          </cell>
          <cell r="CY1291">
            <v>4514.1148056000002</v>
          </cell>
          <cell r="CZ1291">
            <v>4142.2841470000003</v>
          </cell>
          <cell r="DA1291">
            <v>3941.3638858000004</v>
          </cell>
          <cell r="DB1291">
            <v>3778.6709102899999</v>
          </cell>
          <cell r="DC1291">
            <v>3778.6709102899999</v>
          </cell>
          <cell r="DD1291">
            <v>3417.2501783299999</v>
          </cell>
          <cell r="DE1291">
            <v>175.27568846</v>
          </cell>
          <cell r="DF1291">
            <v>4460.7764109899999</v>
          </cell>
          <cell r="DG1291">
            <v>4134.5641843800004</v>
          </cell>
          <cell r="DH1291">
            <v>3957.7337943400003</v>
          </cell>
          <cell r="DI1291">
            <v>3798.3915390799998</v>
          </cell>
          <cell r="DJ1291">
            <v>3623.5240976700002</v>
          </cell>
          <cell r="DK1291">
            <v>3463.0344504099999</v>
          </cell>
          <cell r="DL1291">
            <v>3303.7313140000001</v>
          </cell>
          <cell r="DM1291">
            <v>3098.279027</v>
          </cell>
          <cell r="DN1291">
            <v>0</v>
          </cell>
          <cell r="DO1291">
            <v>0</v>
          </cell>
          <cell r="DP1291">
            <v>0</v>
          </cell>
          <cell r="DQ1291">
            <v>0</v>
          </cell>
          <cell r="DR1291">
            <v>0</v>
          </cell>
          <cell r="DS1291">
            <v>0</v>
          </cell>
          <cell r="DT1291">
            <v>0</v>
          </cell>
          <cell r="DU1291">
            <v>0</v>
          </cell>
          <cell r="DV1291">
            <v>0</v>
          </cell>
          <cell r="DW1291">
            <v>0</v>
          </cell>
          <cell r="DX1291">
            <v>0</v>
          </cell>
          <cell r="DY1291">
            <v>0</v>
          </cell>
          <cell r="DZ1291">
            <v>0</v>
          </cell>
          <cell r="EA1291">
            <v>0</v>
          </cell>
          <cell r="EB1291">
            <v>0</v>
          </cell>
          <cell r="EC1291">
            <v>0</v>
          </cell>
          <cell r="ED1291">
            <v>0</v>
          </cell>
          <cell r="EE1291">
            <v>0</v>
          </cell>
          <cell r="EF1291">
            <v>0</v>
          </cell>
          <cell r="EG1291">
            <v>0</v>
          </cell>
          <cell r="EH1291">
            <v>0</v>
          </cell>
          <cell r="EI1291">
            <v>0</v>
          </cell>
          <cell r="EJ1291">
            <v>0</v>
          </cell>
          <cell r="EK1291">
            <v>0</v>
          </cell>
          <cell r="EL1291">
            <v>0</v>
          </cell>
          <cell r="EM1291">
            <v>0</v>
          </cell>
          <cell r="EN1291">
            <v>0</v>
          </cell>
          <cell r="EO1291">
            <v>0</v>
          </cell>
          <cell r="EP1291">
            <v>0</v>
          </cell>
          <cell r="EQ1291">
            <v>0</v>
          </cell>
          <cell r="ER1291">
            <v>0</v>
          </cell>
          <cell r="ES1291">
            <v>0</v>
          </cell>
          <cell r="ET1291">
            <v>0</v>
          </cell>
          <cell r="EU1291">
            <v>0</v>
          </cell>
          <cell r="EV1291">
            <v>0</v>
          </cell>
          <cell r="EW1291">
            <v>0</v>
          </cell>
          <cell r="EX1291">
            <v>0</v>
          </cell>
          <cell r="EY1291">
            <v>0</v>
          </cell>
          <cell r="EZ1291">
            <v>0</v>
          </cell>
          <cell r="FA1291">
            <v>0</v>
          </cell>
          <cell r="FB1291">
            <v>0</v>
          </cell>
          <cell r="FC1291">
            <v>0</v>
          </cell>
          <cell r="FD1291">
            <v>0</v>
          </cell>
          <cell r="FE1291">
            <v>0</v>
          </cell>
          <cell r="FF1291">
            <v>0</v>
          </cell>
          <cell r="FG1291">
            <v>0</v>
          </cell>
          <cell r="FH1291">
            <v>0</v>
          </cell>
          <cell r="FI1291">
            <v>0</v>
          </cell>
          <cell r="FJ1291">
            <v>0</v>
          </cell>
          <cell r="FK1291">
            <v>0</v>
          </cell>
          <cell r="FL1291">
            <v>0</v>
          </cell>
          <cell r="FM1291">
            <v>0</v>
          </cell>
          <cell r="FN1291">
            <v>0</v>
          </cell>
          <cell r="FO1291">
            <v>0</v>
          </cell>
          <cell r="FP1291">
            <v>0</v>
          </cell>
          <cell r="FQ1291">
            <v>0</v>
          </cell>
          <cell r="FR1291">
            <v>0</v>
          </cell>
          <cell r="FS1291">
            <v>0</v>
          </cell>
        </row>
        <row r="1292">
          <cell r="A1292">
            <v>0</v>
          </cell>
          <cell r="B1292">
            <v>0</v>
          </cell>
          <cell r="C1292">
            <v>0</v>
          </cell>
          <cell r="D1292">
            <v>0</v>
          </cell>
          <cell r="E1292">
            <v>0</v>
          </cell>
          <cell r="F1292" t="str">
            <v>025 SEGURO DESEMPLEO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758.69387927999992</v>
          </cell>
          <cell r="BO1292">
            <v>572.38858441000002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  <cell r="DW1292">
            <v>0</v>
          </cell>
          <cell r="DX1292">
            <v>0</v>
          </cell>
          <cell r="DY1292">
            <v>0</v>
          </cell>
          <cell r="DZ1292">
            <v>0</v>
          </cell>
          <cell r="EA1292">
            <v>0</v>
          </cell>
          <cell r="EB1292">
            <v>0</v>
          </cell>
          <cell r="EC1292">
            <v>0</v>
          </cell>
          <cell r="ED1292">
            <v>0</v>
          </cell>
          <cell r="EE1292">
            <v>0</v>
          </cell>
          <cell r="EF1292">
            <v>0</v>
          </cell>
          <cell r="EG1292">
            <v>0</v>
          </cell>
          <cell r="EH1292">
            <v>0</v>
          </cell>
          <cell r="EI1292">
            <v>0</v>
          </cell>
          <cell r="EJ1292">
            <v>0</v>
          </cell>
          <cell r="EK1292">
            <v>0</v>
          </cell>
          <cell r="EL1292">
            <v>0</v>
          </cell>
          <cell r="EM1292">
            <v>0</v>
          </cell>
          <cell r="EN1292">
            <v>0</v>
          </cell>
          <cell r="EO1292">
            <v>0</v>
          </cell>
          <cell r="EP1292">
            <v>0</v>
          </cell>
          <cell r="EQ1292">
            <v>0</v>
          </cell>
          <cell r="ER1292">
            <v>0</v>
          </cell>
          <cell r="ES1292">
            <v>0</v>
          </cell>
          <cell r="ET1292">
            <v>0</v>
          </cell>
          <cell r="EU1292">
            <v>0</v>
          </cell>
          <cell r="EV1292">
            <v>0</v>
          </cell>
          <cell r="EW1292">
            <v>0</v>
          </cell>
          <cell r="EX1292">
            <v>0</v>
          </cell>
          <cell r="EY1292">
            <v>0</v>
          </cell>
          <cell r="EZ1292">
            <v>0</v>
          </cell>
          <cell r="FA1292">
            <v>0</v>
          </cell>
          <cell r="FB1292">
            <v>0</v>
          </cell>
          <cell r="FC1292">
            <v>0</v>
          </cell>
          <cell r="FD1292">
            <v>0</v>
          </cell>
          <cell r="FE1292">
            <v>0</v>
          </cell>
          <cell r="FF1292">
            <v>0</v>
          </cell>
          <cell r="FG1292">
            <v>0</v>
          </cell>
          <cell r="FH1292">
            <v>0</v>
          </cell>
          <cell r="FI1292">
            <v>0</v>
          </cell>
          <cell r="FJ1292">
            <v>0</v>
          </cell>
          <cell r="FK1292">
            <v>0</v>
          </cell>
          <cell r="FL1292">
            <v>0</v>
          </cell>
          <cell r="FM1292">
            <v>0</v>
          </cell>
          <cell r="FN1292">
            <v>0</v>
          </cell>
          <cell r="FO1292">
            <v>0</v>
          </cell>
          <cell r="FP1292">
            <v>0</v>
          </cell>
          <cell r="FQ1292">
            <v>0</v>
          </cell>
          <cell r="FR1292">
            <v>0</v>
          </cell>
          <cell r="FS1292">
            <v>0</v>
          </cell>
        </row>
        <row r="1293">
          <cell r="A1293" t="str">
            <v>SIG-Producción028 HOGARSURAR</v>
          </cell>
          <cell r="B1293" t="str">
            <v>SIG-Producción</v>
          </cell>
          <cell r="C1293" t="str">
            <v>R</v>
          </cell>
          <cell r="D1293" t="str">
            <v>MM Col$</v>
          </cell>
          <cell r="E1293">
            <v>0</v>
          </cell>
          <cell r="F1293" t="str">
            <v>028 HOGARSURA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0</v>
          </cell>
          <cell r="BM1293">
            <v>0</v>
          </cell>
          <cell r="BN1293">
            <v>15056.17020416</v>
          </cell>
          <cell r="BO1293">
            <v>12371.642915709999</v>
          </cell>
          <cell r="BP1293">
            <v>9985.3638539900094</v>
          </cell>
          <cell r="BQ1293">
            <v>7346.6422582300002</v>
          </cell>
          <cell r="BR1293">
            <v>4220.6483775200004</v>
          </cell>
          <cell r="BS1293">
            <v>1390.93610296</v>
          </cell>
          <cell r="BT1293">
            <v>0</v>
          </cell>
          <cell r="BU1293">
            <v>0</v>
          </cell>
          <cell r="BV1293">
            <v>21050.40886915</v>
          </cell>
          <cell r="BW1293">
            <v>19264.315705099998</v>
          </cell>
          <cell r="BX1293">
            <v>16426.215046509999</v>
          </cell>
          <cell r="BY1293">
            <v>14239.53661874</v>
          </cell>
          <cell r="BZ1293">
            <v>12056.768704190001</v>
          </cell>
          <cell r="CA1293">
            <v>9800.6602459800088</v>
          </cell>
          <cell r="CB1293">
            <v>7797.7835139700201</v>
          </cell>
          <cell r="CC1293">
            <v>6144.0635050000001</v>
          </cell>
          <cell r="CD1293">
            <v>3574.5802852900001</v>
          </cell>
          <cell r="CE1293">
            <v>1390.93610296</v>
          </cell>
          <cell r="CF1293">
            <v>0</v>
          </cell>
          <cell r="CG1293">
            <v>0</v>
          </cell>
          <cell r="CH1293">
            <v>21050.40886915</v>
          </cell>
          <cell r="CI1293">
            <v>19264.315705099998</v>
          </cell>
          <cell r="CJ1293">
            <v>16426.215046509999</v>
          </cell>
          <cell r="CK1293">
            <v>14239.53661874</v>
          </cell>
          <cell r="CL1293">
            <v>10840.739976000001</v>
          </cell>
          <cell r="CM1293">
            <v>8644.067096590019</v>
          </cell>
          <cell r="CN1293">
            <v>6651.3426708000006</v>
          </cell>
          <cell r="CO1293">
            <v>6651.3426708000006</v>
          </cell>
          <cell r="CP1293">
            <v>6144.0635050000001</v>
          </cell>
          <cell r="CQ1293">
            <v>3049.8365202399996</v>
          </cell>
          <cell r="CR1293">
            <v>1390.93610296</v>
          </cell>
          <cell r="CS1293">
            <v>0</v>
          </cell>
          <cell r="CT1293">
            <v>16098.697308000001</v>
          </cell>
          <cell r="CU1293">
            <v>14367.559477749999</v>
          </cell>
          <cell r="CV1293">
            <v>12815.97203594</v>
          </cell>
          <cell r="CW1293">
            <v>15547.3626028</v>
          </cell>
          <cell r="CX1293">
            <v>13226.73020543</v>
          </cell>
          <cell r="CY1293">
            <v>11385.930578920001</v>
          </cell>
          <cell r="CZ1293">
            <v>6946.9012279999997</v>
          </cell>
          <cell r="DA1293">
            <v>5785.4147906199996</v>
          </cell>
          <cell r="DB1293">
            <v>4647.0997919900001</v>
          </cell>
          <cell r="DC1293">
            <v>4647.0997919900001</v>
          </cell>
          <cell r="DD1293">
            <v>2210.3292691399997</v>
          </cell>
          <cell r="DE1293">
            <v>880.47265617999994</v>
          </cell>
          <cell r="DF1293">
            <v>14156.73580445</v>
          </cell>
          <cell r="DG1293">
            <v>12550.567872</v>
          </cell>
          <cell r="DH1293">
            <v>11040.26448177</v>
          </cell>
          <cell r="DI1293">
            <v>9883.9547097099985</v>
          </cell>
          <cell r="DJ1293">
            <v>8801.6061608300006</v>
          </cell>
          <cell r="DK1293">
            <v>7197.8824746499995</v>
          </cell>
          <cell r="DL1293">
            <v>6015.0689030000003</v>
          </cell>
          <cell r="DM1293">
            <v>4991.4345739999999</v>
          </cell>
          <cell r="DN1293">
            <v>0</v>
          </cell>
          <cell r="DO1293">
            <v>0</v>
          </cell>
          <cell r="DP1293">
            <v>0</v>
          </cell>
          <cell r="DQ1293">
            <v>0</v>
          </cell>
          <cell r="DR1293">
            <v>0</v>
          </cell>
          <cell r="DS1293">
            <v>0</v>
          </cell>
          <cell r="DT1293">
            <v>0</v>
          </cell>
          <cell r="DU1293">
            <v>0</v>
          </cell>
          <cell r="DV1293">
            <v>0</v>
          </cell>
          <cell r="DW1293">
            <v>0</v>
          </cell>
          <cell r="DX1293">
            <v>0</v>
          </cell>
          <cell r="DY1293">
            <v>0</v>
          </cell>
          <cell r="DZ1293">
            <v>0</v>
          </cell>
          <cell r="EA1293">
            <v>0</v>
          </cell>
          <cell r="EB1293">
            <v>0</v>
          </cell>
          <cell r="EC1293">
            <v>0</v>
          </cell>
          <cell r="ED1293">
            <v>0</v>
          </cell>
          <cell r="EE1293">
            <v>0</v>
          </cell>
          <cell r="EF1293">
            <v>0</v>
          </cell>
          <cell r="EG1293">
            <v>0</v>
          </cell>
          <cell r="EH1293">
            <v>0</v>
          </cell>
          <cell r="EI1293">
            <v>0</v>
          </cell>
          <cell r="EJ1293">
            <v>0</v>
          </cell>
          <cell r="EK1293">
            <v>0</v>
          </cell>
          <cell r="EL1293">
            <v>0</v>
          </cell>
          <cell r="EM1293">
            <v>0</v>
          </cell>
          <cell r="EN1293">
            <v>0</v>
          </cell>
          <cell r="EO1293">
            <v>0</v>
          </cell>
          <cell r="EP1293">
            <v>0</v>
          </cell>
          <cell r="EQ1293">
            <v>0</v>
          </cell>
          <cell r="ER1293">
            <v>0</v>
          </cell>
          <cell r="ES1293">
            <v>0</v>
          </cell>
          <cell r="ET1293">
            <v>0</v>
          </cell>
          <cell r="EU1293">
            <v>0</v>
          </cell>
          <cell r="EV1293">
            <v>0</v>
          </cell>
          <cell r="EW1293">
            <v>0</v>
          </cell>
          <cell r="EX1293">
            <v>0</v>
          </cell>
          <cell r="EY1293">
            <v>0</v>
          </cell>
          <cell r="EZ1293">
            <v>0</v>
          </cell>
          <cell r="FA1293">
            <v>0</v>
          </cell>
          <cell r="FB1293">
            <v>0</v>
          </cell>
          <cell r="FC1293">
            <v>0</v>
          </cell>
          <cell r="FD1293">
            <v>0</v>
          </cell>
          <cell r="FE1293">
            <v>0</v>
          </cell>
          <cell r="FF1293">
            <v>0</v>
          </cell>
          <cell r="FG1293">
            <v>0</v>
          </cell>
          <cell r="FH1293">
            <v>0</v>
          </cell>
          <cell r="FI1293">
            <v>0</v>
          </cell>
          <cell r="FJ1293">
            <v>0</v>
          </cell>
          <cell r="FK1293">
            <v>0</v>
          </cell>
          <cell r="FL1293">
            <v>0</v>
          </cell>
          <cell r="FM1293">
            <v>0</v>
          </cell>
          <cell r="FN1293">
            <v>0</v>
          </cell>
          <cell r="FO1293">
            <v>0</v>
          </cell>
          <cell r="FP1293">
            <v>0</v>
          </cell>
          <cell r="FQ1293">
            <v>0</v>
          </cell>
          <cell r="FR1293">
            <v>0</v>
          </cell>
          <cell r="FS1293">
            <v>0</v>
          </cell>
        </row>
        <row r="1294">
          <cell r="A1294" t="str">
            <v>SIG-Producción029 maquinaria agricolaR</v>
          </cell>
          <cell r="B1294" t="str">
            <v>SIG-Producción</v>
          </cell>
          <cell r="C1294" t="str">
            <v>R</v>
          </cell>
          <cell r="D1294" t="str">
            <v>MM Col$</v>
          </cell>
          <cell r="E1294">
            <v>0</v>
          </cell>
          <cell r="F1294" t="str">
            <v>029 maquinaria agricola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F1294">
            <v>0</v>
          </cell>
          <cell r="BG1294">
            <v>0</v>
          </cell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0</v>
          </cell>
          <cell r="BO1294">
            <v>0</v>
          </cell>
          <cell r="BP1294">
            <v>0</v>
          </cell>
          <cell r="BQ1294">
            <v>0</v>
          </cell>
          <cell r="BR1294">
            <v>0</v>
          </cell>
          <cell r="BS1294">
            <v>0</v>
          </cell>
          <cell r="BT1294">
            <v>0</v>
          </cell>
          <cell r="BU1294">
            <v>0</v>
          </cell>
          <cell r="BV1294">
            <v>0</v>
          </cell>
          <cell r="BW1294">
            <v>0</v>
          </cell>
          <cell r="BX1294">
            <v>0</v>
          </cell>
          <cell r="BY1294">
            <v>0</v>
          </cell>
          <cell r="BZ1294">
            <v>0</v>
          </cell>
          <cell r="CA1294">
            <v>0</v>
          </cell>
          <cell r="CB1294">
            <v>0</v>
          </cell>
          <cell r="CC1294">
            <v>0</v>
          </cell>
          <cell r="CD1294">
            <v>0</v>
          </cell>
          <cell r="CE1294">
            <v>0</v>
          </cell>
          <cell r="CF1294">
            <v>0</v>
          </cell>
          <cell r="CG1294">
            <v>0</v>
          </cell>
          <cell r="CH1294">
            <v>0</v>
          </cell>
          <cell r="CI1294">
            <v>0</v>
          </cell>
          <cell r="CJ1294">
            <v>0</v>
          </cell>
          <cell r="CK1294">
            <v>0</v>
          </cell>
          <cell r="CL1294">
            <v>438.22423900000001</v>
          </cell>
          <cell r="CM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0</v>
          </cell>
          <cell r="CU1294">
            <v>0</v>
          </cell>
          <cell r="CV1294">
            <v>0</v>
          </cell>
          <cell r="CW1294">
            <v>0</v>
          </cell>
          <cell r="CX1294">
            <v>0</v>
          </cell>
          <cell r="CY1294">
            <v>0</v>
          </cell>
          <cell r="CZ1294">
            <v>196.17733999999999</v>
          </cell>
          <cell r="DA1294">
            <v>0</v>
          </cell>
          <cell r="DB1294">
            <v>0</v>
          </cell>
          <cell r="DC1294">
            <v>0</v>
          </cell>
          <cell r="DD1294">
            <v>0</v>
          </cell>
          <cell r="DE1294">
            <v>0</v>
          </cell>
          <cell r="DF1294">
            <v>0</v>
          </cell>
          <cell r="DG1294">
            <v>0</v>
          </cell>
          <cell r="DH1294">
            <v>0</v>
          </cell>
          <cell r="DI1294">
            <v>0</v>
          </cell>
          <cell r="DJ1294">
            <v>0</v>
          </cell>
          <cell r="DK1294">
            <v>0</v>
          </cell>
          <cell r="DL1294">
            <v>0</v>
          </cell>
          <cell r="DM1294">
            <v>0</v>
          </cell>
          <cell r="DN1294">
            <v>0</v>
          </cell>
          <cell r="DO1294">
            <v>0</v>
          </cell>
          <cell r="DP1294">
            <v>0</v>
          </cell>
          <cell r="DQ1294">
            <v>0</v>
          </cell>
          <cell r="DR1294">
            <v>0</v>
          </cell>
          <cell r="DS1294">
            <v>0</v>
          </cell>
          <cell r="DT1294">
            <v>0</v>
          </cell>
          <cell r="DU1294">
            <v>0</v>
          </cell>
          <cell r="DV1294">
            <v>0</v>
          </cell>
          <cell r="DW1294">
            <v>0</v>
          </cell>
          <cell r="DX1294">
            <v>0</v>
          </cell>
          <cell r="DY1294">
            <v>0</v>
          </cell>
          <cell r="DZ1294">
            <v>0</v>
          </cell>
          <cell r="EA1294">
            <v>0</v>
          </cell>
          <cell r="EB1294">
            <v>0</v>
          </cell>
          <cell r="EC1294">
            <v>0</v>
          </cell>
          <cell r="ED1294">
            <v>0</v>
          </cell>
          <cell r="EE1294">
            <v>0</v>
          </cell>
          <cell r="EF1294">
            <v>0</v>
          </cell>
          <cell r="EG1294">
            <v>0</v>
          </cell>
          <cell r="EH1294">
            <v>0</v>
          </cell>
          <cell r="EI1294">
            <v>0</v>
          </cell>
          <cell r="EJ1294">
            <v>0</v>
          </cell>
          <cell r="EK1294">
            <v>0</v>
          </cell>
          <cell r="EL1294">
            <v>0</v>
          </cell>
          <cell r="EM1294">
            <v>0</v>
          </cell>
          <cell r="EN1294">
            <v>0</v>
          </cell>
          <cell r="EO1294">
            <v>0</v>
          </cell>
          <cell r="EP1294">
            <v>0</v>
          </cell>
          <cell r="EQ1294">
            <v>0</v>
          </cell>
          <cell r="ER1294">
            <v>0</v>
          </cell>
          <cell r="ES1294">
            <v>0</v>
          </cell>
          <cell r="ET1294">
            <v>0</v>
          </cell>
          <cell r="EU1294">
            <v>0</v>
          </cell>
          <cell r="EV1294">
            <v>0</v>
          </cell>
          <cell r="EW1294">
            <v>0</v>
          </cell>
          <cell r="EX1294">
            <v>0</v>
          </cell>
          <cell r="EY1294">
            <v>0</v>
          </cell>
          <cell r="EZ1294">
            <v>0</v>
          </cell>
          <cell r="FA1294">
            <v>0</v>
          </cell>
          <cell r="FB1294">
            <v>0</v>
          </cell>
          <cell r="FC1294">
            <v>0</v>
          </cell>
          <cell r="FD1294">
            <v>0</v>
          </cell>
          <cell r="FE1294">
            <v>0</v>
          </cell>
          <cell r="FF1294">
            <v>0</v>
          </cell>
          <cell r="FG1294">
            <v>0</v>
          </cell>
          <cell r="FH1294">
            <v>0</v>
          </cell>
          <cell r="FI1294">
            <v>0</v>
          </cell>
          <cell r="FJ1294">
            <v>0</v>
          </cell>
          <cell r="FK1294">
            <v>0</v>
          </cell>
          <cell r="FL1294">
            <v>0</v>
          </cell>
          <cell r="FM1294">
            <v>0</v>
          </cell>
          <cell r="FN1294">
            <v>0</v>
          </cell>
          <cell r="FO1294">
            <v>0</v>
          </cell>
          <cell r="FP1294">
            <v>0</v>
          </cell>
          <cell r="FQ1294">
            <v>0</v>
          </cell>
          <cell r="FR1294">
            <v>0</v>
          </cell>
          <cell r="FS1294">
            <v>0</v>
          </cell>
        </row>
        <row r="1295">
          <cell r="A1295" t="str">
            <v>SIG-ProducciónT_O_T_A_L__V_I_D_A__S_E_G_U_R_O_SR</v>
          </cell>
          <cell r="B1295" t="str">
            <v>SIG-Producción</v>
          </cell>
          <cell r="C1295" t="str">
            <v>R</v>
          </cell>
          <cell r="D1295" t="str">
            <v>MM Col$</v>
          </cell>
          <cell r="E1295">
            <v>0</v>
          </cell>
          <cell r="F1295" t="str">
            <v>030 INCENDIO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90038.030178062807</v>
          </cell>
          <cell r="BO1295">
            <v>59382.568929162495</v>
          </cell>
          <cell r="BP1295">
            <v>49945.524934430498</v>
          </cell>
          <cell r="BQ1295">
            <v>38282.111324398502</v>
          </cell>
          <cell r="BR1295">
            <v>22858.217116920601</v>
          </cell>
          <cell r="BS1295">
            <v>2700.9732464122999</v>
          </cell>
          <cell r="BT1295">
            <v>0</v>
          </cell>
          <cell r="BU1295">
            <v>0</v>
          </cell>
          <cell r="BV1295">
            <v>116238.76079408501</v>
          </cell>
          <cell r="BW1295">
            <v>106243.991173002</v>
          </cell>
          <cell r="BX1295">
            <v>97524.204121846997</v>
          </cell>
          <cell r="BY1295">
            <v>88091.838612303691</v>
          </cell>
          <cell r="BZ1295">
            <v>80094.753899800009</v>
          </cell>
          <cell r="CA1295">
            <v>52675.100655510803</v>
          </cell>
          <cell r="CB1295">
            <v>43094.363358631403</v>
          </cell>
          <cell r="CC1295">
            <v>19105.602490483798</v>
          </cell>
          <cell r="CD1295">
            <v>14759.623209814101</v>
          </cell>
          <cell r="CE1295">
            <v>2700.9732464122999</v>
          </cell>
          <cell r="CF1295">
            <v>0</v>
          </cell>
          <cell r="CG1295">
            <v>0</v>
          </cell>
          <cell r="CH1295">
            <v>116238.76079408501</v>
          </cell>
          <cell r="CI1295">
            <v>106243.991173002</v>
          </cell>
          <cell r="CJ1295">
            <v>97524.204121846997</v>
          </cell>
          <cell r="CK1295">
            <v>88091.838612303691</v>
          </cell>
          <cell r="CL1295">
            <v>76823.944243999998</v>
          </cell>
          <cell r="CM1295">
            <v>47013.044424037202</v>
          </cell>
          <cell r="CN1295">
            <v>27624.1121593465</v>
          </cell>
          <cell r="CO1295">
            <v>27624.1121593465</v>
          </cell>
          <cell r="CP1295">
            <v>19105.602490483798</v>
          </cell>
          <cell r="CQ1295">
            <v>8873.1921905183899</v>
          </cell>
          <cell r="CR1295">
            <v>2700.9732464122999</v>
          </cell>
          <cell r="CS1295">
            <v>0</v>
          </cell>
          <cell r="CT1295">
            <v>122132.28285074201</v>
          </cell>
          <cell r="CU1295">
            <v>85630.081639356591</v>
          </cell>
          <cell r="CV1295">
            <v>78815.531344394301</v>
          </cell>
          <cell r="CW1295">
            <v>104252.80633587101</v>
          </cell>
          <cell r="CX1295">
            <v>94796.948435250393</v>
          </cell>
          <cell r="CY1295">
            <v>84903.042252879895</v>
          </cell>
          <cell r="CZ1295">
            <v>73168.986334000001</v>
          </cell>
          <cell r="DA1295">
            <v>48362.306732186407</v>
          </cell>
          <cell r="DB1295">
            <v>24530.002582720001</v>
          </cell>
          <cell r="DC1295">
            <v>24530.002582720001</v>
          </cell>
          <cell r="DD1295">
            <v>8560.4789505093995</v>
          </cell>
          <cell r="DE1295">
            <v>4220.3122962739999</v>
          </cell>
          <cell r="DF1295">
            <v>109341.31088849201</v>
          </cell>
          <cell r="DG1295">
            <v>83850.172472571401</v>
          </cell>
          <cell r="DH1295">
            <v>77464.310373119399</v>
          </cell>
          <cell r="DI1295">
            <v>70588.890415127506</v>
          </cell>
          <cell r="DJ1295">
            <v>66417.710825225091</v>
          </cell>
          <cell r="DK1295">
            <v>59807.452545244501</v>
          </cell>
          <cell r="DL1295">
            <v>53343.158360000001</v>
          </cell>
          <cell r="DM1295">
            <v>29521.235752000001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  <cell r="DW1295">
            <v>0</v>
          </cell>
          <cell r="DX1295">
            <v>0</v>
          </cell>
          <cell r="DY1295">
            <v>0</v>
          </cell>
          <cell r="DZ1295">
            <v>0</v>
          </cell>
          <cell r="EA1295">
            <v>0</v>
          </cell>
          <cell r="EB1295">
            <v>0</v>
          </cell>
          <cell r="EC1295">
            <v>0</v>
          </cell>
          <cell r="ED1295">
            <v>0</v>
          </cell>
          <cell r="EE1295">
            <v>0</v>
          </cell>
          <cell r="EF1295">
            <v>0</v>
          </cell>
          <cell r="EG1295">
            <v>0</v>
          </cell>
          <cell r="EH1295">
            <v>0</v>
          </cell>
          <cell r="EI1295">
            <v>0</v>
          </cell>
          <cell r="EJ1295">
            <v>0</v>
          </cell>
          <cell r="EK1295">
            <v>0</v>
          </cell>
          <cell r="EL1295">
            <v>0</v>
          </cell>
          <cell r="EM1295">
            <v>0</v>
          </cell>
          <cell r="EN1295">
            <v>0</v>
          </cell>
          <cell r="EO1295">
            <v>0</v>
          </cell>
          <cell r="EP1295">
            <v>0</v>
          </cell>
          <cell r="EQ1295">
            <v>0</v>
          </cell>
          <cell r="ER1295">
            <v>0</v>
          </cell>
          <cell r="ES1295">
            <v>0</v>
          </cell>
          <cell r="ET1295">
            <v>0</v>
          </cell>
          <cell r="EU1295">
            <v>0</v>
          </cell>
          <cell r="EV1295">
            <v>0</v>
          </cell>
          <cell r="EW1295">
            <v>0</v>
          </cell>
          <cell r="EX1295">
            <v>0</v>
          </cell>
          <cell r="EY1295">
            <v>0</v>
          </cell>
          <cell r="EZ1295">
            <v>0</v>
          </cell>
          <cell r="FA1295">
            <v>0</v>
          </cell>
          <cell r="FB1295">
            <v>0</v>
          </cell>
          <cell r="FC1295">
            <v>0</v>
          </cell>
          <cell r="FD1295">
            <v>0</v>
          </cell>
          <cell r="FE1295">
            <v>0</v>
          </cell>
          <cell r="FF1295">
            <v>0</v>
          </cell>
          <cell r="FG1295">
            <v>0</v>
          </cell>
          <cell r="FH1295">
            <v>0</v>
          </cell>
          <cell r="FI1295">
            <v>0</v>
          </cell>
          <cell r="FJ1295">
            <v>0</v>
          </cell>
          <cell r="FK1295">
            <v>0</v>
          </cell>
          <cell r="FL1295">
            <v>0</v>
          </cell>
          <cell r="FM1295">
            <v>0</v>
          </cell>
          <cell r="FN1295">
            <v>0</v>
          </cell>
          <cell r="FO1295">
            <v>0</v>
          </cell>
          <cell r="FP1295">
            <v>0</v>
          </cell>
          <cell r="FQ1295">
            <v>0</v>
          </cell>
          <cell r="FR1295">
            <v>0</v>
          </cell>
          <cell r="FS1295">
            <v>0</v>
          </cell>
        </row>
        <row r="1296">
          <cell r="A1296" t="str">
            <v>SIG-Producción032 MAQUINARIA Y EQUIPO CONTRATISTASR</v>
          </cell>
          <cell r="B1296" t="str">
            <v>SIG-Producción</v>
          </cell>
          <cell r="C1296" t="str">
            <v>R</v>
          </cell>
          <cell r="D1296" t="str">
            <v>MM Col$</v>
          </cell>
          <cell r="E1296">
            <v>0</v>
          </cell>
          <cell r="F1296" t="str">
            <v>032 MAQUINARIA Y EQUIPO CONTRATISTAS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5516.2769038525003</v>
          </cell>
          <cell r="BO1296">
            <v>3300.7010937942</v>
          </cell>
          <cell r="BP1296">
            <v>2536.0347849437999</v>
          </cell>
          <cell r="BQ1296">
            <v>2019.6426487792</v>
          </cell>
          <cell r="BR1296">
            <v>1636.6069160164002</v>
          </cell>
          <cell r="BS1296">
            <v>290.47685756879997</v>
          </cell>
          <cell r="BT1296">
            <v>0</v>
          </cell>
          <cell r="BU1296">
            <v>0</v>
          </cell>
          <cell r="BV1296">
            <v>8458.6479754217999</v>
          </cell>
          <cell r="BW1296">
            <v>8031.3296168437992</v>
          </cell>
          <cell r="BX1296">
            <v>7137.4187035174</v>
          </cell>
          <cell r="BY1296">
            <v>6736.6419780486003</v>
          </cell>
          <cell r="BZ1296">
            <v>4968.8974633574999</v>
          </cell>
          <cell r="CA1296">
            <v>2668.6439217374</v>
          </cell>
          <cell r="CB1296">
            <v>1999.9460454253999</v>
          </cell>
          <cell r="CC1296">
            <v>819.48191093039998</v>
          </cell>
          <cell r="CD1296">
            <v>936.89803492349995</v>
          </cell>
          <cell r="CE1296">
            <v>290.47685756879997</v>
          </cell>
          <cell r="CF1296">
            <v>0</v>
          </cell>
          <cell r="CG1296">
            <v>0</v>
          </cell>
          <cell r="CH1296">
            <v>8458.6479754217999</v>
          </cell>
          <cell r="CI1296">
            <v>8031.3296168437992</v>
          </cell>
          <cell r="CJ1296">
            <v>7137.4187035174</v>
          </cell>
          <cell r="CK1296">
            <v>6736.6419780486003</v>
          </cell>
          <cell r="CL1296">
            <v>3123.197533</v>
          </cell>
          <cell r="CM1296">
            <v>1232.001143185</v>
          </cell>
          <cell r="CN1296">
            <v>1027.8922209709999</v>
          </cell>
          <cell r="CO1296">
            <v>1027.8922209709999</v>
          </cell>
          <cell r="CP1296">
            <v>819.48191093039998</v>
          </cell>
          <cell r="CQ1296">
            <v>510.27359762059996</v>
          </cell>
          <cell r="CR1296">
            <v>290.47685756879997</v>
          </cell>
          <cell r="CS1296">
            <v>0</v>
          </cell>
          <cell r="CT1296">
            <v>6107.9943515645</v>
          </cell>
          <cell r="CU1296">
            <v>5116.2111647215006</v>
          </cell>
          <cell r="CV1296">
            <v>4728.3490776419003</v>
          </cell>
          <cell r="CW1296">
            <v>6133.0165893972999</v>
          </cell>
          <cell r="CX1296">
            <v>5719.3109520793996</v>
          </cell>
          <cell r="CY1296">
            <v>5405.0140894943997</v>
          </cell>
          <cell r="CZ1296">
            <v>3176.1090549999999</v>
          </cell>
          <cell r="DA1296">
            <v>1223.7479709725003</v>
          </cell>
          <cell r="DB1296">
            <v>1035.5089260024999</v>
          </cell>
          <cell r="DC1296">
            <v>1035.5089260024999</v>
          </cell>
          <cell r="DD1296">
            <v>464.67986604750001</v>
          </cell>
          <cell r="DE1296">
            <v>272.23068173429999</v>
          </cell>
          <cell r="DF1296">
            <v>5474.2104193823006</v>
          </cell>
          <cell r="DG1296">
            <v>4861.4025842438004</v>
          </cell>
          <cell r="DH1296">
            <v>4403.4177944211997</v>
          </cell>
          <cell r="DI1296">
            <v>4121.0440516623994</v>
          </cell>
          <cell r="DJ1296">
            <v>3837.0784573576002</v>
          </cell>
          <cell r="DK1296">
            <v>2795.6413964287999</v>
          </cell>
          <cell r="DL1296">
            <v>1906.9870900000001</v>
          </cell>
          <cell r="DM1296">
            <v>978.19042400000001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  <cell r="DW1296">
            <v>0</v>
          </cell>
          <cell r="DX1296">
            <v>0</v>
          </cell>
          <cell r="DY1296">
            <v>0</v>
          </cell>
          <cell r="DZ1296">
            <v>0</v>
          </cell>
          <cell r="EA1296">
            <v>0</v>
          </cell>
          <cell r="EB1296">
            <v>0</v>
          </cell>
          <cell r="EC1296">
            <v>0</v>
          </cell>
          <cell r="ED1296">
            <v>0</v>
          </cell>
          <cell r="EE1296">
            <v>0</v>
          </cell>
          <cell r="EF1296">
            <v>0</v>
          </cell>
          <cell r="EG1296">
            <v>0</v>
          </cell>
          <cell r="EH1296">
            <v>0</v>
          </cell>
          <cell r="EI1296">
            <v>0</v>
          </cell>
          <cell r="EJ1296">
            <v>0</v>
          </cell>
          <cell r="EK1296">
            <v>0</v>
          </cell>
          <cell r="EL1296">
            <v>0</v>
          </cell>
          <cell r="EM1296">
            <v>0</v>
          </cell>
          <cell r="EN1296">
            <v>0</v>
          </cell>
          <cell r="EO1296">
            <v>0</v>
          </cell>
          <cell r="EP1296">
            <v>0</v>
          </cell>
          <cell r="EQ1296">
            <v>0</v>
          </cell>
          <cell r="ER1296">
            <v>0</v>
          </cell>
          <cell r="ES1296">
            <v>0</v>
          </cell>
          <cell r="ET1296">
            <v>0</v>
          </cell>
          <cell r="EU1296">
            <v>0</v>
          </cell>
          <cell r="EV1296">
            <v>0</v>
          </cell>
          <cell r="EW1296">
            <v>0</v>
          </cell>
          <cell r="EX1296">
            <v>0</v>
          </cell>
          <cell r="EY1296">
            <v>0</v>
          </cell>
          <cell r="EZ1296">
            <v>0</v>
          </cell>
          <cell r="FA1296">
            <v>0</v>
          </cell>
          <cell r="FB1296">
            <v>0</v>
          </cell>
          <cell r="FC1296">
            <v>0</v>
          </cell>
          <cell r="FD1296">
            <v>0</v>
          </cell>
          <cell r="FE1296">
            <v>0</v>
          </cell>
          <cell r="FF1296">
            <v>0</v>
          </cell>
          <cell r="FG1296">
            <v>0</v>
          </cell>
          <cell r="FH1296">
            <v>0</v>
          </cell>
          <cell r="FI1296">
            <v>0</v>
          </cell>
          <cell r="FJ1296">
            <v>0</v>
          </cell>
          <cell r="FK1296">
            <v>0</v>
          </cell>
          <cell r="FL1296">
            <v>0</v>
          </cell>
          <cell r="FM1296">
            <v>0</v>
          </cell>
          <cell r="FN1296">
            <v>0</v>
          </cell>
          <cell r="FO1296">
            <v>0</v>
          </cell>
          <cell r="FP1296">
            <v>0</v>
          </cell>
          <cell r="FQ1296">
            <v>0</v>
          </cell>
          <cell r="FR1296">
            <v>0</v>
          </cell>
          <cell r="FS1296">
            <v>0</v>
          </cell>
        </row>
        <row r="1297">
          <cell r="A1297" t="str">
            <v>SIG-Producción033 MONTAJE TODO RIESGOR</v>
          </cell>
          <cell r="B1297" t="str">
            <v>SIG-Producción</v>
          </cell>
          <cell r="C1297" t="str">
            <v>R</v>
          </cell>
          <cell r="D1297" t="str">
            <v>MM Col$</v>
          </cell>
          <cell r="E1297">
            <v>0</v>
          </cell>
          <cell r="F1297" t="str">
            <v>033 MONTAJE TODO RIESGO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0</v>
          </cell>
          <cell r="BG1297">
            <v>0</v>
          </cell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1064.5381285006999</v>
          </cell>
          <cell r="BO1297">
            <v>855.86826183170001</v>
          </cell>
          <cell r="BP1297">
            <v>822.61748840890004</v>
          </cell>
          <cell r="BQ1297">
            <v>729.47518750109998</v>
          </cell>
          <cell r="BR1297">
            <v>368.45836083149999</v>
          </cell>
          <cell r="BS1297">
            <v>95.400957169999998</v>
          </cell>
          <cell r="BT1297">
            <v>0</v>
          </cell>
          <cell r="BU1297">
            <v>0</v>
          </cell>
          <cell r="BV1297">
            <v>603.59542876909995</v>
          </cell>
          <cell r="BW1297">
            <v>557.9229627167</v>
          </cell>
          <cell r="BX1297">
            <v>463.72433501069997</v>
          </cell>
          <cell r="BY1297">
            <v>1577.3085039960001</v>
          </cell>
          <cell r="BZ1297">
            <v>1123.8326318062</v>
          </cell>
          <cell r="CA1297">
            <v>1087.6284118362</v>
          </cell>
          <cell r="CB1297">
            <v>781.52548333899995</v>
          </cell>
          <cell r="CC1297">
            <v>177.1574668218</v>
          </cell>
          <cell r="CD1297">
            <v>194.09282867320002</v>
          </cell>
          <cell r="CE1297">
            <v>95.400957169999998</v>
          </cell>
          <cell r="CF1297">
            <v>0</v>
          </cell>
          <cell r="CG1297">
            <v>0</v>
          </cell>
          <cell r="CH1297">
            <v>603.59542876909995</v>
          </cell>
          <cell r="CI1297">
            <v>557.9229627167</v>
          </cell>
          <cell r="CJ1297">
            <v>463.72433501069997</v>
          </cell>
          <cell r="CK1297">
            <v>1577.3085039960001</v>
          </cell>
          <cell r="CL1297">
            <v>246.382902</v>
          </cell>
          <cell r="CM1297">
            <v>200.91552227779999</v>
          </cell>
          <cell r="CN1297">
            <v>184.87423703179999</v>
          </cell>
          <cell r="CO1297">
            <v>184.87423703179999</v>
          </cell>
          <cell r="CP1297">
            <v>177.1574668218</v>
          </cell>
          <cell r="CQ1297">
            <v>37.513519407700002</v>
          </cell>
          <cell r="CR1297">
            <v>95.400957169999998</v>
          </cell>
          <cell r="CS1297">
            <v>0</v>
          </cell>
          <cell r="CT1297">
            <v>6012.3319204441996</v>
          </cell>
          <cell r="CU1297">
            <v>5934.6635939642001</v>
          </cell>
          <cell r="CV1297">
            <v>6018.6299657827994</v>
          </cell>
          <cell r="CW1297">
            <v>4760.2619084954003</v>
          </cell>
          <cell r="CX1297">
            <v>1489.6118156968</v>
          </cell>
          <cell r="CY1297">
            <v>1090.0265695717999</v>
          </cell>
          <cell r="CZ1297">
            <v>821.87592199999995</v>
          </cell>
          <cell r="DA1297">
            <v>744.84975329379995</v>
          </cell>
          <cell r="DB1297">
            <v>376.06166877859999</v>
          </cell>
          <cell r="DC1297">
            <v>376.06166877859999</v>
          </cell>
          <cell r="DD1297">
            <v>62.942166574699996</v>
          </cell>
          <cell r="DE1297">
            <v>-43.687518975300002</v>
          </cell>
          <cell r="DF1297">
            <v>2498.2214879592998</v>
          </cell>
          <cell r="DG1297">
            <v>1290.6973732709</v>
          </cell>
          <cell r="DH1297">
            <v>783.82155112949999</v>
          </cell>
          <cell r="DI1297">
            <v>503.32905562550002</v>
          </cell>
          <cell r="DJ1297">
            <v>439.59611000540002</v>
          </cell>
          <cell r="DK1297">
            <v>357.11612617000003</v>
          </cell>
          <cell r="DL1297">
            <v>321.82706999999999</v>
          </cell>
          <cell r="DM1297">
            <v>289.23704800000002</v>
          </cell>
          <cell r="DN1297">
            <v>0</v>
          </cell>
          <cell r="DO1297">
            <v>0</v>
          </cell>
          <cell r="DP1297">
            <v>0</v>
          </cell>
          <cell r="DQ1297">
            <v>0</v>
          </cell>
          <cell r="DR1297">
            <v>0</v>
          </cell>
          <cell r="DS1297">
            <v>0</v>
          </cell>
          <cell r="DT1297">
            <v>0</v>
          </cell>
          <cell r="DU1297">
            <v>0</v>
          </cell>
          <cell r="DV1297">
            <v>0</v>
          </cell>
          <cell r="DW1297">
            <v>0</v>
          </cell>
          <cell r="DX1297">
            <v>0</v>
          </cell>
          <cell r="DY1297">
            <v>0</v>
          </cell>
          <cell r="DZ1297">
            <v>0</v>
          </cell>
          <cell r="EA1297">
            <v>0</v>
          </cell>
          <cell r="EB1297">
            <v>0</v>
          </cell>
          <cell r="EC1297">
            <v>0</v>
          </cell>
          <cell r="ED1297">
            <v>0</v>
          </cell>
          <cell r="EE1297">
            <v>0</v>
          </cell>
          <cell r="EF1297">
            <v>0</v>
          </cell>
          <cell r="EG1297">
            <v>0</v>
          </cell>
          <cell r="EH1297">
            <v>0</v>
          </cell>
          <cell r="EI1297">
            <v>0</v>
          </cell>
          <cell r="EJ1297">
            <v>0</v>
          </cell>
          <cell r="EK1297">
            <v>0</v>
          </cell>
          <cell r="EL1297">
            <v>0</v>
          </cell>
          <cell r="EM1297">
            <v>0</v>
          </cell>
          <cell r="EN1297">
            <v>0</v>
          </cell>
          <cell r="EO1297">
            <v>0</v>
          </cell>
          <cell r="EP1297">
            <v>0</v>
          </cell>
          <cell r="EQ1297">
            <v>0</v>
          </cell>
          <cell r="ER1297">
            <v>0</v>
          </cell>
          <cell r="ES1297">
            <v>0</v>
          </cell>
          <cell r="ET1297">
            <v>0</v>
          </cell>
          <cell r="EU1297">
            <v>0</v>
          </cell>
          <cell r="EV1297">
            <v>0</v>
          </cell>
          <cell r="EW1297">
            <v>0</v>
          </cell>
          <cell r="EX1297">
            <v>0</v>
          </cell>
          <cell r="EY1297">
            <v>0</v>
          </cell>
          <cell r="EZ1297">
            <v>0</v>
          </cell>
          <cell r="FA1297">
            <v>0</v>
          </cell>
          <cell r="FB1297">
            <v>0</v>
          </cell>
          <cell r="FC1297">
            <v>0</v>
          </cell>
          <cell r="FD1297">
            <v>0</v>
          </cell>
          <cell r="FE1297">
            <v>0</v>
          </cell>
          <cell r="FF1297">
            <v>0</v>
          </cell>
          <cell r="FG1297">
            <v>0</v>
          </cell>
          <cell r="FH1297">
            <v>0</v>
          </cell>
          <cell r="FI1297">
            <v>0</v>
          </cell>
          <cell r="FJ1297">
            <v>0</v>
          </cell>
          <cell r="FK1297">
            <v>0</v>
          </cell>
          <cell r="FL1297">
            <v>0</v>
          </cell>
          <cell r="FM1297">
            <v>0</v>
          </cell>
          <cell r="FN1297">
            <v>0</v>
          </cell>
          <cell r="FO1297">
            <v>0</v>
          </cell>
          <cell r="FP1297">
            <v>0</v>
          </cell>
          <cell r="FQ1297">
            <v>0</v>
          </cell>
          <cell r="FR1297">
            <v>0</v>
          </cell>
          <cell r="FS1297">
            <v>0</v>
          </cell>
        </row>
        <row r="1298">
          <cell r="A1298" t="str">
            <v>SIG-Producción034 CONSTRUCCIONR</v>
          </cell>
          <cell r="B1298" t="str">
            <v>SIG-Producción</v>
          </cell>
          <cell r="C1298" t="str">
            <v>R</v>
          </cell>
          <cell r="D1298" t="str">
            <v>MM Col$</v>
          </cell>
          <cell r="E1298">
            <v>0</v>
          </cell>
          <cell r="F1298" t="str">
            <v>034 CONSTRUCCION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0</v>
          </cell>
          <cell r="BK1298">
            <v>0</v>
          </cell>
          <cell r="BL1298">
            <v>0</v>
          </cell>
          <cell r="BM1298">
            <v>0</v>
          </cell>
          <cell r="BN1298">
            <v>4279.9032586599997</v>
          </cell>
          <cell r="BO1298">
            <v>2814.1711606500003</v>
          </cell>
          <cell r="BP1298">
            <v>2388.4104582099999</v>
          </cell>
          <cell r="BQ1298">
            <v>1951.5470904699998</v>
          </cell>
          <cell r="BR1298">
            <v>1130.9990298399998</v>
          </cell>
          <cell r="BS1298">
            <v>333.33422860000002</v>
          </cell>
          <cell r="BT1298">
            <v>0</v>
          </cell>
          <cell r="BU1298">
            <v>0</v>
          </cell>
          <cell r="BV1298">
            <v>5848.6700773900002</v>
          </cell>
          <cell r="BW1298">
            <v>5153.8089742000002</v>
          </cell>
          <cell r="BX1298">
            <v>4615.7200618400002</v>
          </cell>
          <cell r="BY1298">
            <v>4314.0872477799994</v>
          </cell>
          <cell r="BZ1298">
            <v>3390.8959126407999</v>
          </cell>
          <cell r="CA1298">
            <v>2022.8655260099999</v>
          </cell>
          <cell r="CB1298">
            <v>1678.12492539</v>
          </cell>
          <cell r="CC1298">
            <v>1782.4561727100001</v>
          </cell>
          <cell r="CD1298">
            <v>615.64176929999996</v>
          </cell>
          <cell r="CE1298">
            <v>333.33422860000002</v>
          </cell>
          <cell r="CF1298">
            <v>0</v>
          </cell>
          <cell r="CG1298">
            <v>0</v>
          </cell>
          <cell r="CH1298">
            <v>5848.6700773900002</v>
          </cell>
          <cell r="CI1298">
            <v>5153.8089742000002</v>
          </cell>
          <cell r="CJ1298">
            <v>4615.7200618400002</v>
          </cell>
          <cell r="CK1298">
            <v>4314.0872477799994</v>
          </cell>
          <cell r="CL1298">
            <v>5219.5252170000003</v>
          </cell>
          <cell r="CM1298">
            <v>4529.2913214799992</v>
          </cell>
          <cell r="CN1298">
            <v>2263.0488908499997</v>
          </cell>
          <cell r="CO1298">
            <v>2263.0488908499997</v>
          </cell>
          <cell r="CP1298">
            <v>1782.4561727100001</v>
          </cell>
          <cell r="CQ1298">
            <v>889.1176494</v>
          </cell>
          <cell r="CR1298">
            <v>333.33422860000002</v>
          </cell>
          <cell r="CS1298">
            <v>0</v>
          </cell>
          <cell r="CT1298">
            <v>6311.8372956969006</v>
          </cell>
          <cell r="CU1298">
            <v>5948.3988218769</v>
          </cell>
          <cell r="CV1298">
            <v>5571.4133433069001</v>
          </cell>
          <cell r="CW1298">
            <v>7460.6375600984002</v>
          </cell>
          <cell r="CX1298">
            <v>5671.6357464684997</v>
          </cell>
          <cell r="CY1298">
            <v>5060.2796175284993</v>
          </cell>
          <cell r="CZ1298">
            <v>5695.8622500000001</v>
          </cell>
          <cell r="DA1298">
            <v>4071.0017869099997</v>
          </cell>
          <cell r="DB1298">
            <v>1321.85387984</v>
          </cell>
          <cell r="DC1298">
            <v>1321.85387984</v>
          </cell>
          <cell r="DD1298">
            <v>845.03996921000009</v>
          </cell>
          <cell r="DE1298">
            <v>205.60853197999998</v>
          </cell>
          <cell r="DF1298">
            <v>2522.3184146138001</v>
          </cell>
          <cell r="DG1298">
            <v>2244.6895998788</v>
          </cell>
          <cell r="DH1298">
            <v>1850.0353574363</v>
          </cell>
          <cell r="DI1298">
            <v>1717.9588234763</v>
          </cell>
          <cell r="DJ1298">
            <v>1527.8762261063</v>
          </cell>
          <cell r="DK1298">
            <v>1217.7116256762999</v>
          </cell>
          <cell r="DL1298">
            <v>1070.2218680000001</v>
          </cell>
          <cell r="DM1298">
            <v>878.51419099999998</v>
          </cell>
          <cell r="DN1298">
            <v>0</v>
          </cell>
          <cell r="DO1298">
            <v>0</v>
          </cell>
          <cell r="DP1298">
            <v>0</v>
          </cell>
          <cell r="DQ1298">
            <v>0</v>
          </cell>
          <cell r="DR1298">
            <v>0</v>
          </cell>
          <cell r="DS1298">
            <v>0</v>
          </cell>
          <cell r="DT1298">
            <v>0</v>
          </cell>
          <cell r="DU1298">
            <v>0</v>
          </cell>
          <cell r="DV1298">
            <v>0</v>
          </cell>
          <cell r="DW1298">
            <v>0</v>
          </cell>
          <cell r="DX1298">
            <v>0</v>
          </cell>
          <cell r="DY1298">
            <v>0</v>
          </cell>
          <cell r="DZ1298">
            <v>0</v>
          </cell>
          <cell r="EA1298">
            <v>0</v>
          </cell>
          <cell r="EB1298">
            <v>0</v>
          </cell>
          <cell r="EC1298">
            <v>0</v>
          </cell>
          <cell r="ED1298">
            <v>0</v>
          </cell>
          <cell r="EE1298">
            <v>0</v>
          </cell>
          <cell r="EF1298">
            <v>0</v>
          </cell>
          <cell r="EG1298">
            <v>0</v>
          </cell>
          <cell r="EH1298">
            <v>0</v>
          </cell>
          <cell r="EI1298">
            <v>0</v>
          </cell>
          <cell r="EJ1298">
            <v>0</v>
          </cell>
          <cell r="EK1298">
            <v>0</v>
          </cell>
          <cell r="EL1298">
            <v>0</v>
          </cell>
          <cell r="EM1298">
            <v>0</v>
          </cell>
          <cell r="EN1298">
            <v>0</v>
          </cell>
          <cell r="EO1298">
            <v>0</v>
          </cell>
          <cell r="EP1298">
            <v>0</v>
          </cell>
          <cell r="EQ1298">
            <v>0</v>
          </cell>
          <cell r="ER1298">
            <v>0</v>
          </cell>
          <cell r="ES1298">
            <v>0</v>
          </cell>
          <cell r="ET1298">
            <v>0</v>
          </cell>
          <cell r="EU1298">
            <v>0</v>
          </cell>
          <cell r="EV1298">
            <v>0</v>
          </cell>
          <cell r="EW1298">
            <v>0</v>
          </cell>
          <cell r="EX1298">
            <v>0</v>
          </cell>
          <cell r="EY1298">
            <v>0</v>
          </cell>
          <cell r="EZ1298">
            <v>0</v>
          </cell>
          <cell r="FA1298">
            <v>0</v>
          </cell>
          <cell r="FB1298">
            <v>0</v>
          </cell>
          <cell r="FC1298">
            <v>0</v>
          </cell>
          <cell r="FD1298">
            <v>0</v>
          </cell>
          <cell r="FE1298">
            <v>0</v>
          </cell>
          <cell r="FF1298">
            <v>0</v>
          </cell>
          <cell r="FG1298">
            <v>0</v>
          </cell>
          <cell r="FH1298">
            <v>0</v>
          </cell>
          <cell r="FI1298">
            <v>0</v>
          </cell>
          <cell r="FJ1298">
            <v>0</v>
          </cell>
          <cell r="FK1298">
            <v>0</v>
          </cell>
          <cell r="FL1298">
            <v>0</v>
          </cell>
          <cell r="FM1298">
            <v>0</v>
          </cell>
          <cell r="FN1298">
            <v>0</v>
          </cell>
          <cell r="FO1298">
            <v>0</v>
          </cell>
          <cell r="FP1298">
            <v>0</v>
          </cell>
          <cell r="FQ1298">
            <v>0</v>
          </cell>
          <cell r="FR1298">
            <v>0</v>
          </cell>
          <cell r="FS1298">
            <v>0</v>
          </cell>
        </row>
        <row r="1299">
          <cell r="A1299" t="str">
            <v>SIG-Producción035 INCENDIO ALGODONR</v>
          </cell>
          <cell r="B1299" t="str">
            <v>SIG-Producción</v>
          </cell>
          <cell r="C1299" t="str">
            <v>R</v>
          </cell>
          <cell r="D1299" t="str">
            <v>MM Col$</v>
          </cell>
          <cell r="E1299">
            <v>0</v>
          </cell>
          <cell r="F1299" t="str">
            <v>035 INCENDIO ALGODON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174.75</v>
          </cell>
          <cell r="BO1299">
            <v>156.75</v>
          </cell>
          <cell r="BP1299">
            <v>156.75</v>
          </cell>
          <cell r="BQ1299">
            <v>156.75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BV1299">
            <v>327.43182899999999</v>
          </cell>
          <cell r="BW1299">
            <v>221.13182900000001</v>
          </cell>
          <cell r="BX1299">
            <v>227.30552297</v>
          </cell>
          <cell r="BY1299">
            <v>221.13182900000001</v>
          </cell>
          <cell r="BZ1299">
            <v>209.21510243</v>
          </cell>
          <cell r="CA1299">
            <v>212.37249968999998</v>
          </cell>
          <cell r="CB1299">
            <v>182.37249968999998</v>
          </cell>
          <cell r="CC1299">
            <v>140</v>
          </cell>
          <cell r="CD1299">
            <v>0</v>
          </cell>
          <cell r="CE1299">
            <v>0</v>
          </cell>
          <cell r="CF1299">
            <v>0</v>
          </cell>
          <cell r="CG1299">
            <v>0</v>
          </cell>
          <cell r="CH1299">
            <v>327.43182899999999</v>
          </cell>
          <cell r="CI1299">
            <v>221.13182900000001</v>
          </cell>
          <cell r="CJ1299">
            <v>227.30552297</v>
          </cell>
          <cell r="CK1299">
            <v>221.13182900000001</v>
          </cell>
          <cell r="CL1299">
            <v>221.13182900000001</v>
          </cell>
          <cell r="CM1299">
            <v>191.13182900000001</v>
          </cell>
          <cell r="CN1299">
            <v>140</v>
          </cell>
          <cell r="CO1299">
            <v>140</v>
          </cell>
          <cell r="CP1299">
            <v>140</v>
          </cell>
          <cell r="CQ1299">
            <v>0</v>
          </cell>
          <cell r="CR1299">
            <v>0</v>
          </cell>
          <cell r="CS1299">
            <v>0</v>
          </cell>
          <cell r="CT1299">
            <v>302.17747699</v>
          </cell>
          <cell r="CU1299">
            <v>291.14703354</v>
          </cell>
          <cell r="CV1299">
            <v>290.89703351999998</v>
          </cell>
          <cell r="CW1299">
            <v>198.50000050999998</v>
          </cell>
          <cell r="CX1299">
            <v>198.50000050999998</v>
          </cell>
          <cell r="CY1299">
            <v>198.50000050999998</v>
          </cell>
          <cell r="CZ1299">
            <v>198.500001</v>
          </cell>
          <cell r="DA1299">
            <v>196.53044350999997</v>
          </cell>
          <cell r="DB1299">
            <v>156.50000050999998</v>
          </cell>
          <cell r="DC1299">
            <v>156.50000050999998</v>
          </cell>
          <cell r="DD1299">
            <v>16.50000051</v>
          </cell>
          <cell r="DE1299">
            <v>15.00000039</v>
          </cell>
          <cell r="DF1299">
            <v>272.25687597000001</v>
          </cell>
          <cell r="DG1299">
            <v>272.72643292999999</v>
          </cell>
          <cell r="DH1299">
            <v>270.24999991999999</v>
          </cell>
          <cell r="DI1299">
            <v>179.99999984000002</v>
          </cell>
          <cell r="DJ1299">
            <v>179.99999984000002</v>
          </cell>
          <cell r="DK1299">
            <v>179.99999984000002</v>
          </cell>
          <cell r="DL1299">
            <v>180</v>
          </cell>
          <cell r="DM1299">
            <v>180</v>
          </cell>
          <cell r="DN1299">
            <v>0</v>
          </cell>
          <cell r="DO1299">
            <v>0</v>
          </cell>
          <cell r="DP1299">
            <v>0</v>
          </cell>
          <cell r="DQ1299">
            <v>0</v>
          </cell>
          <cell r="DR1299">
            <v>0</v>
          </cell>
          <cell r="DS1299">
            <v>0</v>
          </cell>
          <cell r="DT1299">
            <v>0</v>
          </cell>
          <cell r="DU1299">
            <v>0</v>
          </cell>
          <cell r="DV1299">
            <v>0</v>
          </cell>
          <cell r="DW1299">
            <v>0</v>
          </cell>
          <cell r="DX1299">
            <v>0</v>
          </cell>
          <cell r="DY1299">
            <v>0</v>
          </cell>
          <cell r="DZ1299">
            <v>0</v>
          </cell>
          <cell r="EA1299">
            <v>0</v>
          </cell>
          <cell r="EB1299">
            <v>0</v>
          </cell>
          <cell r="EC1299">
            <v>0</v>
          </cell>
          <cell r="ED1299">
            <v>0</v>
          </cell>
          <cell r="EE1299">
            <v>0</v>
          </cell>
          <cell r="EF1299">
            <v>0</v>
          </cell>
          <cell r="EG1299">
            <v>0</v>
          </cell>
          <cell r="EH1299">
            <v>0</v>
          </cell>
          <cell r="EI1299">
            <v>0</v>
          </cell>
          <cell r="EJ1299">
            <v>0</v>
          </cell>
          <cell r="EK1299">
            <v>0</v>
          </cell>
          <cell r="EL1299">
            <v>0</v>
          </cell>
          <cell r="EM1299">
            <v>0</v>
          </cell>
          <cell r="EN1299">
            <v>0</v>
          </cell>
          <cell r="EO1299">
            <v>0</v>
          </cell>
          <cell r="EP1299">
            <v>0</v>
          </cell>
          <cell r="EQ1299">
            <v>0</v>
          </cell>
          <cell r="ER1299">
            <v>0</v>
          </cell>
          <cell r="ES1299">
            <v>0</v>
          </cell>
          <cell r="ET1299">
            <v>0</v>
          </cell>
          <cell r="EU1299">
            <v>0</v>
          </cell>
          <cell r="EV1299">
            <v>0</v>
          </cell>
          <cell r="EW1299">
            <v>0</v>
          </cell>
          <cell r="EX1299">
            <v>0</v>
          </cell>
          <cell r="EY1299">
            <v>0</v>
          </cell>
          <cell r="EZ1299">
            <v>0</v>
          </cell>
          <cell r="FA1299">
            <v>0</v>
          </cell>
          <cell r="FB1299">
            <v>0</v>
          </cell>
          <cell r="FC1299">
            <v>0</v>
          </cell>
          <cell r="FD1299">
            <v>0</v>
          </cell>
          <cell r="FE1299">
            <v>0</v>
          </cell>
          <cell r="FF1299">
            <v>0</v>
          </cell>
          <cell r="FG1299">
            <v>0</v>
          </cell>
          <cell r="FH1299">
            <v>0</v>
          </cell>
          <cell r="FI1299">
            <v>0</v>
          </cell>
          <cell r="FJ1299">
            <v>0</v>
          </cell>
          <cell r="FK1299">
            <v>0</v>
          </cell>
          <cell r="FL1299">
            <v>0</v>
          </cell>
          <cell r="FM1299">
            <v>0</v>
          </cell>
          <cell r="FN1299">
            <v>0</v>
          </cell>
          <cell r="FO1299">
            <v>0</v>
          </cell>
          <cell r="FP1299">
            <v>0</v>
          </cell>
          <cell r="FQ1299">
            <v>0</v>
          </cell>
          <cell r="FR1299">
            <v>0</v>
          </cell>
          <cell r="FS1299">
            <v>0</v>
          </cell>
        </row>
        <row r="1300">
          <cell r="A1300" t="str">
            <v>SIG-Producción036 LUCRO CESANTE INCENDIOR</v>
          </cell>
          <cell r="B1300" t="str">
            <v>SIG-Producción</v>
          </cell>
          <cell r="C1300" t="str">
            <v>R</v>
          </cell>
          <cell r="D1300" t="str">
            <v>MM Col$</v>
          </cell>
          <cell r="E1300">
            <v>0</v>
          </cell>
          <cell r="F1300" t="str">
            <v>036 LUCRO CESANTE INCENDIO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BV1300">
            <v>-1.7323312</v>
          </cell>
          <cell r="BW1300">
            <v>-1.7323312</v>
          </cell>
          <cell r="BX1300">
            <v>-1.7323312</v>
          </cell>
          <cell r="BY1300">
            <v>1.2447018000000001</v>
          </cell>
          <cell r="BZ1300">
            <v>0</v>
          </cell>
          <cell r="CA1300">
            <v>0</v>
          </cell>
          <cell r="CB1300">
            <v>0</v>
          </cell>
          <cell r="CC1300">
            <v>0</v>
          </cell>
          <cell r="CD1300">
            <v>0</v>
          </cell>
          <cell r="CE1300">
            <v>0</v>
          </cell>
          <cell r="CF1300">
            <v>0</v>
          </cell>
          <cell r="CG1300">
            <v>0</v>
          </cell>
          <cell r="CH1300">
            <v>-1.7323312</v>
          </cell>
          <cell r="CI1300">
            <v>-1.7323312</v>
          </cell>
          <cell r="CJ1300">
            <v>-1.7323312</v>
          </cell>
          <cell r="CK1300">
            <v>1.2447018000000001</v>
          </cell>
          <cell r="CL1300">
            <v>125.0686</v>
          </cell>
          <cell r="CM1300">
            <v>125.05672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37.627414399999999</v>
          </cell>
          <cell r="CX1300">
            <v>35.954542400000001</v>
          </cell>
          <cell r="CY1300">
            <v>33.419378399999999</v>
          </cell>
          <cell r="CZ1300">
            <v>253.78967800000001</v>
          </cell>
          <cell r="DA1300">
            <v>198.475784</v>
          </cell>
          <cell r="DB1300">
            <v>0</v>
          </cell>
          <cell r="DC1300">
            <v>0</v>
          </cell>
          <cell r="DD1300">
            <v>0</v>
          </cell>
          <cell r="DE1300">
            <v>0</v>
          </cell>
          <cell r="DF1300">
            <v>0</v>
          </cell>
          <cell r="DG1300">
            <v>0</v>
          </cell>
          <cell r="DH1300">
            <v>0</v>
          </cell>
          <cell r="DI1300">
            <v>0</v>
          </cell>
          <cell r="DJ1300">
            <v>0</v>
          </cell>
          <cell r="DK1300">
            <v>0</v>
          </cell>
          <cell r="DL1300">
            <v>0</v>
          </cell>
          <cell r="DM1300">
            <v>0</v>
          </cell>
          <cell r="DN1300">
            <v>0</v>
          </cell>
          <cell r="DO1300">
            <v>0</v>
          </cell>
          <cell r="DP1300">
            <v>0</v>
          </cell>
          <cell r="DQ1300">
            <v>0</v>
          </cell>
          <cell r="DR1300">
            <v>0</v>
          </cell>
          <cell r="DS1300">
            <v>0</v>
          </cell>
          <cell r="DT1300">
            <v>0</v>
          </cell>
          <cell r="DU1300">
            <v>0</v>
          </cell>
          <cell r="DV1300">
            <v>0</v>
          </cell>
          <cell r="DW1300">
            <v>0</v>
          </cell>
          <cell r="DX1300">
            <v>0</v>
          </cell>
          <cell r="DY1300">
            <v>0</v>
          </cell>
          <cell r="DZ1300">
            <v>0</v>
          </cell>
          <cell r="EA1300">
            <v>0</v>
          </cell>
          <cell r="EB1300">
            <v>0</v>
          </cell>
          <cell r="EC1300">
            <v>0</v>
          </cell>
          <cell r="ED1300">
            <v>0</v>
          </cell>
          <cell r="EE1300">
            <v>0</v>
          </cell>
          <cell r="EF1300">
            <v>0</v>
          </cell>
          <cell r="EG1300">
            <v>0</v>
          </cell>
          <cell r="EH1300">
            <v>0</v>
          </cell>
          <cell r="EI1300">
            <v>0</v>
          </cell>
          <cell r="EJ1300">
            <v>0</v>
          </cell>
          <cell r="EK1300">
            <v>0</v>
          </cell>
          <cell r="EL1300">
            <v>0</v>
          </cell>
          <cell r="EM1300">
            <v>0</v>
          </cell>
          <cell r="EN1300">
            <v>0</v>
          </cell>
          <cell r="EO1300">
            <v>0</v>
          </cell>
          <cell r="EP1300">
            <v>0</v>
          </cell>
          <cell r="EQ1300">
            <v>0</v>
          </cell>
          <cell r="ER1300">
            <v>0</v>
          </cell>
          <cell r="ES1300">
            <v>0</v>
          </cell>
          <cell r="ET1300">
            <v>0</v>
          </cell>
          <cell r="EU1300">
            <v>0</v>
          </cell>
          <cell r="EV1300">
            <v>0</v>
          </cell>
          <cell r="EW1300">
            <v>0</v>
          </cell>
          <cell r="EX1300">
            <v>0</v>
          </cell>
          <cell r="EY1300">
            <v>0</v>
          </cell>
          <cell r="EZ1300">
            <v>0</v>
          </cell>
          <cell r="FA1300">
            <v>0</v>
          </cell>
          <cell r="FB1300">
            <v>0</v>
          </cell>
          <cell r="FC1300">
            <v>0</v>
          </cell>
          <cell r="FD1300">
            <v>0</v>
          </cell>
          <cell r="FE1300">
            <v>0</v>
          </cell>
          <cell r="FF1300">
            <v>0</v>
          </cell>
          <cell r="FG1300">
            <v>0</v>
          </cell>
          <cell r="FH1300">
            <v>0</v>
          </cell>
          <cell r="FI1300">
            <v>0</v>
          </cell>
          <cell r="FJ1300">
            <v>0</v>
          </cell>
          <cell r="FK1300">
            <v>0</v>
          </cell>
          <cell r="FL1300">
            <v>0</v>
          </cell>
          <cell r="FM1300">
            <v>0</v>
          </cell>
          <cell r="FN1300">
            <v>0</v>
          </cell>
          <cell r="FO1300">
            <v>0</v>
          </cell>
          <cell r="FP1300">
            <v>0</v>
          </cell>
          <cell r="FQ1300">
            <v>0</v>
          </cell>
          <cell r="FR1300">
            <v>0</v>
          </cell>
          <cell r="FS1300">
            <v>0</v>
          </cell>
        </row>
        <row r="1301">
          <cell r="A1301" t="str">
            <v>SIG-Producción037 LUCRO CESANTE ROTURAR</v>
          </cell>
          <cell r="B1301" t="str">
            <v>SIG-Producción</v>
          </cell>
          <cell r="C1301" t="str">
            <v>R</v>
          </cell>
          <cell r="D1301" t="str">
            <v>MM Col$</v>
          </cell>
          <cell r="E1301">
            <v>0</v>
          </cell>
          <cell r="F1301" t="str">
            <v>037 LUCRO CESANTE ROTURA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67.220690619999999</v>
          </cell>
          <cell r="BO1301">
            <v>65.039733519999999</v>
          </cell>
          <cell r="BP1301">
            <v>65.436068469999995</v>
          </cell>
          <cell r="BQ1301">
            <v>55.864299119999998</v>
          </cell>
          <cell r="BR1301">
            <v>34.189485079999997</v>
          </cell>
          <cell r="BS1301">
            <v>16.442452320000001</v>
          </cell>
          <cell r="BT1301">
            <v>0</v>
          </cell>
          <cell r="BU1301">
            <v>0</v>
          </cell>
          <cell r="BV1301">
            <v>115.6285175</v>
          </cell>
          <cell r="BW1301">
            <v>112.93293270000001</v>
          </cell>
          <cell r="BX1301">
            <v>90.404519390000004</v>
          </cell>
          <cell r="BY1301">
            <v>90.871186390000005</v>
          </cell>
          <cell r="BZ1301">
            <v>79.086099869999998</v>
          </cell>
          <cell r="CA1301">
            <v>75.908684870000002</v>
          </cell>
          <cell r="CB1301">
            <v>73.849062450000005</v>
          </cell>
          <cell r="CC1301">
            <v>51.82904937</v>
          </cell>
          <cell r="CD1301">
            <v>46.517275220000002</v>
          </cell>
          <cell r="CE1301">
            <v>16.442452320000001</v>
          </cell>
          <cell r="CF1301">
            <v>0</v>
          </cell>
          <cell r="CG1301">
            <v>0</v>
          </cell>
          <cell r="CH1301">
            <v>115.6285175</v>
          </cell>
          <cell r="CI1301">
            <v>112.93293270000001</v>
          </cell>
          <cell r="CJ1301">
            <v>90.404519390000004</v>
          </cell>
          <cell r="CK1301">
            <v>90.871186390000005</v>
          </cell>
          <cell r="CL1301">
            <v>187.46096499999999</v>
          </cell>
          <cell r="CM1301">
            <v>189.18577772999998</v>
          </cell>
          <cell r="CN1301">
            <v>62.345570729999999</v>
          </cell>
          <cell r="CO1301">
            <v>62.345570729999999</v>
          </cell>
          <cell r="CP1301">
            <v>51.82904937</v>
          </cell>
          <cell r="CQ1301">
            <v>30.936582949999998</v>
          </cell>
          <cell r="CR1301">
            <v>16.442452320000001</v>
          </cell>
          <cell r="CS1301">
            <v>0</v>
          </cell>
          <cell r="CT1301">
            <v>83.134784960000005</v>
          </cell>
          <cell r="CU1301">
            <v>69.82534145999999</v>
          </cell>
          <cell r="CV1301">
            <v>57.175341459999999</v>
          </cell>
          <cell r="CW1301">
            <v>88.113070359999995</v>
          </cell>
          <cell r="CX1301">
            <v>113.35455236</v>
          </cell>
          <cell r="CY1301">
            <v>78.907498360000005</v>
          </cell>
          <cell r="CZ1301">
            <v>258.61016799999999</v>
          </cell>
          <cell r="DA1301">
            <v>179.50783790999998</v>
          </cell>
          <cell r="DB1301">
            <v>30.389114660000001</v>
          </cell>
          <cell r="DC1301">
            <v>30.389114660000001</v>
          </cell>
          <cell r="DD1301">
            <v>9.2146500000000007</v>
          </cell>
          <cell r="DE1301">
            <v>9.2146500000000007</v>
          </cell>
          <cell r="DF1301">
            <v>168.64598534999999</v>
          </cell>
          <cell r="DG1301">
            <v>143.63581585</v>
          </cell>
          <cell r="DH1301">
            <v>97.245245120000007</v>
          </cell>
          <cell r="DI1301">
            <v>94.970112319999998</v>
          </cell>
          <cell r="DJ1301">
            <v>88.075500980000001</v>
          </cell>
          <cell r="DK1301">
            <v>84.951068980000002</v>
          </cell>
          <cell r="DL1301">
            <v>66.520526000000004</v>
          </cell>
          <cell r="DM1301">
            <v>66.021326000000002</v>
          </cell>
          <cell r="DN1301">
            <v>0</v>
          </cell>
          <cell r="DO1301">
            <v>0</v>
          </cell>
          <cell r="DP1301">
            <v>0</v>
          </cell>
          <cell r="DQ1301">
            <v>0</v>
          </cell>
          <cell r="DR1301">
            <v>0</v>
          </cell>
          <cell r="DS1301">
            <v>0</v>
          </cell>
          <cell r="DT1301">
            <v>0</v>
          </cell>
          <cell r="DU1301">
            <v>0</v>
          </cell>
          <cell r="DV1301">
            <v>0</v>
          </cell>
          <cell r="DW1301">
            <v>0</v>
          </cell>
          <cell r="DX1301">
            <v>0</v>
          </cell>
          <cell r="DY1301">
            <v>0</v>
          </cell>
          <cell r="DZ1301">
            <v>0</v>
          </cell>
          <cell r="EA1301">
            <v>0</v>
          </cell>
          <cell r="EB1301">
            <v>0</v>
          </cell>
          <cell r="EC1301">
            <v>0</v>
          </cell>
          <cell r="ED1301">
            <v>0</v>
          </cell>
          <cell r="EE1301">
            <v>0</v>
          </cell>
          <cell r="EF1301">
            <v>0</v>
          </cell>
          <cell r="EG1301">
            <v>0</v>
          </cell>
          <cell r="EH1301">
            <v>0</v>
          </cell>
          <cell r="EI1301">
            <v>0</v>
          </cell>
          <cell r="EJ1301">
            <v>0</v>
          </cell>
          <cell r="EK1301">
            <v>0</v>
          </cell>
          <cell r="EL1301">
            <v>0</v>
          </cell>
          <cell r="EM1301">
            <v>0</v>
          </cell>
          <cell r="EN1301">
            <v>0</v>
          </cell>
          <cell r="EO1301">
            <v>0</v>
          </cell>
          <cell r="EP1301">
            <v>0</v>
          </cell>
          <cell r="EQ1301">
            <v>0</v>
          </cell>
          <cell r="ER1301">
            <v>0</v>
          </cell>
          <cell r="ES1301">
            <v>0</v>
          </cell>
          <cell r="ET1301">
            <v>0</v>
          </cell>
          <cell r="EU1301">
            <v>0</v>
          </cell>
          <cell r="EV1301">
            <v>0</v>
          </cell>
          <cell r="EW1301">
            <v>0</v>
          </cell>
          <cell r="EX1301">
            <v>0</v>
          </cell>
          <cell r="EY1301">
            <v>0</v>
          </cell>
          <cell r="EZ1301">
            <v>0</v>
          </cell>
          <cell r="FA1301">
            <v>0</v>
          </cell>
          <cell r="FB1301">
            <v>0</v>
          </cell>
          <cell r="FC1301">
            <v>0</v>
          </cell>
          <cell r="FD1301">
            <v>0</v>
          </cell>
          <cell r="FE1301">
            <v>0</v>
          </cell>
          <cell r="FF1301">
            <v>0</v>
          </cell>
          <cell r="FG1301">
            <v>0</v>
          </cell>
          <cell r="FH1301">
            <v>0</v>
          </cell>
          <cell r="FI1301">
            <v>0</v>
          </cell>
          <cell r="FJ1301">
            <v>0</v>
          </cell>
          <cell r="FK1301">
            <v>0</v>
          </cell>
          <cell r="FL1301">
            <v>0</v>
          </cell>
          <cell r="FM1301">
            <v>0</v>
          </cell>
          <cell r="FN1301">
            <v>0</v>
          </cell>
          <cell r="FO1301">
            <v>0</v>
          </cell>
          <cell r="FP1301">
            <v>0</v>
          </cell>
          <cell r="FQ1301">
            <v>0</v>
          </cell>
          <cell r="FR1301">
            <v>0</v>
          </cell>
          <cell r="FS1301">
            <v>0</v>
          </cell>
        </row>
        <row r="1302">
          <cell r="A1302" t="str">
            <v>SIG-Producción039 OBRAS CIVILESR</v>
          </cell>
          <cell r="B1302" t="str">
            <v>SIG-Producción</v>
          </cell>
          <cell r="C1302" t="str">
            <v>R</v>
          </cell>
          <cell r="D1302" t="str">
            <v>MM Col$</v>
          </cell>
          <cell r="E1302">
            <v>0</v>
          </cell>
          <cell r="F1302" t="str">
            <v>039 OBRAS CIVILES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402.40933675999997</v>
          </cell>
          <cell r="BO1302">
            <v>401.67833675999998</v>
          </cell>
          <cell r="BP1302">
            <v>401.67833675999998</v>
          </cell>
          <cell r="BQ1302">
            <v>401.67833676000004</v>
          </cell>
          <cell r="BR1302">
            <v>375.94520066000001</v>
          </cell>
          <cell r="BS1302">
            <v>0</v>
          </cell>
          <cell r="BT1302">
            <v>0</v>
          </cell>
          <cell r="BU1302">
            <v>0</v>
          </cell>
          <cell r="BV1302">
            <v>680.60106099999996</v>
          </cell>
          <cell r="BW1302">
            <v>664.67554987999995</v>
          </cell>
          <cell r="BX1302">
            <v>450.54958558999999</v>
          </cell>
          <cell r="BY1302">
            <v>440.06858282000002</v>
          </cell>
          <cell r="BZ1302">
            <v>555.18561077999993</v>
          </cell>
          <cell r="CA1302">
            <v>555.18561077999993</v>
          </cell>
          <cell r="CB1302">
            <v>555.18561077999993</v>
          </cell>
          <cell r="CC1302">
            <v>0</v>
          </cell>
          <cell r="CD1302">
            <v>522.79198038000004</v>
          </cell>
          <cell r="CE1302">
            <v>0</v>
          </cell>
          <cell r="CF1302">
            <v>0</v>
          </cell>
          <cell r="CG1302">
            <v>0</v>
          </cell>
          <cell r="CH1302">
            <v>680.60106099999996</v>
          </cell>
          <cell r="CI1302">
            <v>664.67554987999995</v>
          </cell>
          <cell r="CJ1302">
            <v>450.54958558999999</v>
          </cell>
          <cell r="CK1302">
            <v>440.06858282000002</v>
          </cell>
          <cell r="CL1302">
            <v>1.844344</v>
          </cell>
          <cell r="CM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414.50430162999999</v>
          </cell>
          <cell r="CX1302">
            <v>299.91882963</v>
          </cell>
          <cell r="CY1302">
            <v>196.57143422999999</v>
          </cell>
          <cell r="CZ1302">
            <v>0</v>
          </cell>
          <cell r="DA1302">
            <v>0</v>
          </cell>
          <cell r="DB1302">
            <v>0</v>
          </cell>
          <cell r="DC1302">
            <v>0</v>
          </cell>
          <cell r="DD1302">
            <v>0</v>
          </cell>
          <cell r="DE1302">
            <v>0</v>
          </cell>
          <cell r="DF1302">
            <v>0</v>
          </cell>
          <cell r="DG1302">
            <v>0</v>
          </cell>
          <cell r="DH1302">
            <v>0</v>
          </cell>
          <cell r="DI1302">
            <v>0</v>
          </cell>
          <cell r="DJ1302">
            <v>0</v>
          </cell>
          <cell r="DK1302">
            <v>0</v>
          </cell>
          <cell r="DL1302">
            <v>0</v>
          </cell>
          <cell r="DM1302">
            <v>0</v>
          </cell>
          <cell r="DN1302">
            <v>0</v>
          </cell>
          <cell r="DO1302">
            <v>0</v>
          </cell>
          <cell r="DP1302">
            <v>0</v>
          </cell>
          <cell r="DQ1302">
            <v>0</v>
          </cell>
          <cell r="DR1302">
            <v>0</v>
          </cell>
          <cell r="DS1302">
            <v>0</v>
          </cell>
          <cell r="DT1302">
            <v>0</v>
          </cell>
          <cell r="DU1302">
            <v>0</v>
          </cell>
          <cell r="DV1302">
            <v>0</v>
          </cell>
          <cell r="DW1302">
            <v>0</v>
          </cell>
          <cell r="DX1302">
            <v>0</v>
          </cell>
          <cell r="DY1302">
            <v>0</v>
          </cell>
          <cell r="DZ1302">
            <v>0</v>
          </cell>
          <cell r="EA1302">
            <v>0</v>
          </cell>
          <cell r="EB1302">
            <v>0</v>
          </cell>
          <cell r="EC1302">
            <v>0</v>
          </cell>
          <cell r="ED1302">
            <v>0</v>
          </cell>
          <cell r="EE1302">
            <v>0</v>
          </cell>
          <cell r="EF1302">
            <v>0</v>
          </cell>
          <cell r="EG1302">
            <v>0</v>
          </cell>
          <cell r="EH1302">
            <v>0</v>
          </cell>
          <cell r="EI1302">
            <v>0</v>
          </cell>
          <cell r="EJ1302">
            <v>0</v>
          </cell>
          <cell r="EK1302">
            <v>0</v>
          </cell>
          <cell r="EL1302">
            <v>0</v>
          </cell>
          <cell r="EM1302">
            <v>0</v>
          </cell>
          <cell r="EN1302">
            <v>0</v>
          </cell>
          <cell r="EO1302">
            <v>0</v>
          </cell>
          <cell r="EP1302">
            <v>0</v>
          </cell>
          <cell r="EQ1302">
            <v>0</v>
          </cell>
          <cell r="ER1302">
            <v>0</v>
          </cell>
          <cell r="ES1302">
            <v>0</v>
          </cell>
          <cell r="ET1302">
            <v>0</v>
          </cell>
          <cell r="EU1302">
            <v>0</v>
          </cell>
          <cell r="EV1302">
            <v>0</v>
          </cell>
          <cell r="EW1302">
            <v>0</v>
          </cell>
          <cell r="EX1302">
            <v>0</v>
          </cell>
          <cell r="EY1302">
            <v>0</v>
          </cell>
          <cell r="EZ1302">
            <v>0</v>
          </cell>
          <cell r="FA1302">
            <v>0</v>
          </cell>
          <cell r="FB1302">
            <v>0</v>
          </cell>
          <cell r="FC1302">
            <v>0</v>
          </cell>
          <cell r="FD1302">
            <v>0</v>
          </cell>
          <cell r="FE1302">
            <v>0</v>
          </cell>
          <cell r="FF1302">
            <v>0</v>
          </cell>
          <cell r="FG1302">
            <v>0</v>
          </cell>
          <cell r="FH1302">
            <v>0</v>
          </cell>
          <cell r="FI1302">
            <v>0</v>
          </cell>
          <cell r="FJ1302">
            <v>0</v>
          </cell>
          <cell r="FK1302">
            <v>0</v>
          </cell>
          <cell r="FL1302">
            <v>0</v>
          </cell>
          <cell r="FM1302">
            <v>0</v>
          </cell>
          <cell r="FN1302">
            <v>0</v>
          </cell>
          <cell r="FO1302">
            <v>0</v>
          </cell>
          <cell r="FP1302">
            <v>0</v>
          </cell>
          <cell r="FQ1302">
            <v>0</v>
          </cell>
          <cell r="FR1302">
            <v>0</v>
          </cell>
          <cell r="FS1302">
            <v>0</v>
          </cell>
        </row>
        <row r="1303">
          <cell r="A1303" t="str">
            <v>SIG-Producción040 AUTOMOVILESR</v>
          </cell>
          <cell r="B1303" t="str">
            <v>SIG-Producción</v>
          </cell>
          <cell r="C1303" t="str">
            <v>R</v>
          </cell>
          <cell r="D1303" t="str">
            <v>MM Col$</v>
          </cell>
          <cell r="E1303">
            <v>0</v>
          </cell>
          <cell r="F1303" t="str">
            <v>040 AUTOMOVILES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196516.99546625101</v>
          </cell>
          <cell r="BO1303">
            <v>162489.45199028001</v>
          </cell>
          <cell r="BP1303">
            <v>126159.40278701</v>
          </cell>
          <cell r="BQ1303">
            <v>94341.159052820003</v>
          </cell>
          <cell r="BR1303">
            <v>61599.272987540004</v>
          </cell>
          <cell r="BS1303">
            <v>14255.70156275</v>
          </cell>
          <cell r="BT1303">
            <v>0</v>
          </cell>
          <cell r="BU1303">
            <v>0</v>
          </cell>
          <cell r="BV1303">
            <v>255829.42899519001</v>
          </cell>
          <cell r="BW1303">
            <v>230879.37629750001</v>
          </cell>
          <cell r="BX1303">
            <v>198727.15158546</v>
          </cell>
          <cell r="BY1303">
            <v>171750.32780296999</v>
          </cell>
          <cell r="BZ1303">
            <v>166746.06407495998</v>
          </cell>
          <cell r="CA1303">
            <v>134044.54336249002</v>
          </cell>
          <cell r="CB1303">
            <v>106061.7953113</v>
          </cell>
          <cell r="CC1303">
            <v>60036.023124790001</v>
          </cell>
          <cell r="CD1303">
            <v>47903.397203739994</v>
          </cell>
          <cell r="CE1303">
            <v>14255.70156275</v>
          </cell>
          <cell r="CF1303">
            <v>0</v>
          </cell>
          <cell r="CG1303">
            <v>0</v>
          </cell>
          <cell r="CH1303">
            <v>255829.42899519001</v>
          </cell>
          <cell r="CI1303">
            <v>230879.37629750001</v>
          </cell>
          <cell r="CJ1303">
            <v>198727.15158546</v>
          </cell>
          <cell r="CK1303">
            <v>171750.32780296999</v>
          </cell>
          <cell r="CL1303">
            <v>147091.95558499999</v>
          </cell>
          <cell r="CM1303">
            <v>120764.56224245</v>
          </cell>
          <cell r="CN1303">
            <v>64815.892588559997</v>
          </cell>
          <cell r="CO1303">
            <v>64815.892588559997</v>
          </cell>
          <cell r="CP1303">
            <v>60036.023124790001</v>
          </cell>
          <cell r="CQ1303">
            <v>32555.822743369998</v>
          </cell>
          <cell r="CR1303">
            <v>14255.70156275</v>
          </cell>
          <cell r="CS1303">
            <v>0</v>
          </cell>
          <cell r="CT1303">
            <v>208444.67153418</v>
          </cell>
          <cell r="CU1303">
            <v>182061.274325634</v>
          </cell>
          <cell r="CV1303">
            <v>161107.92013135599</v>
          </cell>
          <cell r="CW1303">
            <v>219557.12093675</v>
          </cell>
          <cell r="CX1303">
            <v>190599.39036788</v>
          </cell>
          <cell r="CY1303">
            <v>158902.57551021999</v>
          </cell>
          <cell r="CZ1303">
            <v>136531.720596</v>
          </cell>
          <cell r="DA1303">
            <v>112449.86277380999</v>
          </cell>
          <cell r="DB1303">
            <v>54123.667664940003</v>
          </cell>
          <cell r="DC1303">
            <v>54123.667664940003</v>
          </cell>
          <cell r="DD1303">
            <v>26110.990336849998</v>
          </cell>
          <cell r="DE1303">
            <v>11147.04399344</v>
          </cell>
          <cell r="DF1303">
            <v>174843.74275614001</v>
          </cell>
          <cell r="DG1303">
            <v>152948.24193932</v>
          </cell>
          <cell r="DH1303">
            <v>136791.37894913001</v>
          </cell>
          <cell r="DI1303">
            <v>118285.78266401</v>
          </cell>
          <cell r="DJ1303">
            <v>105349.67356667999</v>
          </cell>
          <cell r="DK1303">
            <v>86917.562149110003</v>
          </cell>
          <cell r="DL1303">
            <v>74522.566246000002</v>
          </cell>
          <cell r="DM1303">
            <v>59472.572131000001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  <cell r="DW1303">
            <v>0</v>
          </cell>
          <cell r="DX1303">
            <v>0</v>
          </cell>
          <cell r="DY1303">
            <v>0</v>
          </cell>
          <cell r="DZ1303">
            <v>0</v>
          </cell>
          <cell r="EA1303">
            <v>0</v>
          </cell>
          <cell r="EB1303">
            <v>0</v>
          </cell>
          <cell r="EC1303">
            <v>0</v>
          </cell>
          <cell r="ED1303">
            <v>0</v>
          </cell>
          <cell r="EE1303">
            <v>0</v>
          </cell>
          <cell r="EF1303">
            <v>0</v>
          </cell>
          <cell r="EG1303">
            <v>0</v>
          </cell>
          <cell r="EH1303">
            <v>0</v>
          </cell>
          <cell r="EI1303">
            <v>0</v>
          </cell>
          <cell r="EJ1303">
            <v>0</v>
          </cell>
          <cell r="EK1303">
            <v>0</v>
          </cell>
          <cell r="EL1303">
            <v>0</v>
          </cell>
          <cell r="EM1303">
            <v>0</v>
          </cell>
          <cell r="EN1303">
            <v>0</v>
          </cell>
          <cell r="EO1303">
            <v>0</v>
          </cell>
          <cell r="EP1303">
            <v>0</v>
          </cell>
          <cell r="EQ1303">
            <v>0</v>
          </cell>
          <cell r="ER1303">
            <v>0</v>
          </cell>
          <cell r="ES1303">
            <v>0</v>
          </cell>
          <cell r="ET1303">
            <v>0</v>
          </cell>
          <cell r="EU1303">
            <v>0</v>
          </cell>
          <cell r="EV1303">
            <v>0</v>
          </cell>
          <cell r="EW1303">
            <v>0</v>
          </cell>
          <cell r="EX1303">
            <v>0</v>
          </cell>
          <cell r="EY1303">
            <v>0</v>
          </cell>
          <cell r="EZ1303">
            <v>0</v>
          </cell>
          <cell r="FA1303">
            <v>0</v>
          </cell>
          <cell r="FB1303">
            <v>0</v>
          </cell>
          <cell r="FC1303">
            <v>0</v>
          </cell>
          <cell r="FD1303">
            <v>0</v>
          </cell>
          <cell r="FE1303">
            <v>0</v>
          </cell>
          <cell r="FF1303">
            <v>0</v>
          </cell>
          <cell r="FG1303">
            <v>0</v>
          </cell>
          <cell r="FH1303">
            <v>0</v>
          </cell>
          <cell r="FI1303">
            <v>0</v>
          </cell>
          <cell r="FJ1303">
            <v>0</v>
          </cell>
          <cell r="FK1303">
            <v>0</v>
          </cell>
          <cell r="FL1303">
            <v>0</v>
          </cell>
          <cell r="FM1303">
            <v>0</v>
          </cell>
          <cell r="FN1303">
            <v>0</v>
          </cell>
          <cell r="FO1303">
            <v>0</v>
          </cell>
          <cell r="FP1303">
            <v>0</v>
          </cell>
          <cell r="FQ1303">
            <v>0</v>
          </cell>
          <cell r="FR1303">
            <v>0</v>
          </cell>
          <cell r="FS1303">
            <v>0</v>
          </cell>
        </row>
        <row r="1304">
          <cell r="A1304" t="str">
            <v>SIG-Producción041 AUTOS OBLIGATORIOR</v>
          </cell>
          <cell r="B1304" t="str">
            <v>SIG-Producción</v>
          </cell>
          <cell r="C1304" t="str">
            <v>R</v>
          </cell>
          <cell r="D1304" t="str">
            <v>MM Col$</v>
          </cell>
          <cell r="E1304">
            <v>0</v>
          </cell>
          <cell r="F1304" t="str">
            <v>041 AUTOS OBLIGATORIO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64613.741614700797</v>
          </cell>
          <cell r="BO1304">
            <v>53469.636483340502</v>
          </cell>
          <cell r="BP1304">
            <v>42737.612734220398</v>
          </cell>
          <cell r="BQ1304">
            <v>32275.581741219903</v>
          </cell>
          <cell r="BR1304">
            <v>20393.6175785999</v>
          </cell>
          <cell r="BS1304">
            <v>0</v>
          </cell>
          <cell r="BT1304">
            <v>0</v>
          </cell>
          <cell r="BU1304">
            <v>0</v>
          </cell>
          <cell r="BV1304">
            <v>91411.410041470008</v>
          </cell>
          <cell r="BW1304">
            <v>81660.940652160003</v>
          </cell>
          <cell r="BX1304">
            <v>73042.779108169998</v>
          </cell>
          <cell r="BY1304">
            <v>64228.244990239997</v>
          </cell>
          <cell r="BZ1304">
            <v>57231.719288639804</v>
          </cell>
          <cell r="CA1304">
            <v>47398.277469839799</v>
          </cell>
          <cell r="CB1304">
            <v>38286.740536089899</v>
          </cell>
          <cell r="CC1304">
            <v>0</v>
          </cell>
          <cell r="CD1304">
            <v>18953.0611393</v>
          </cell>
          <cell r="CE1304">
            <v>0</v>
          </cell>
          <cell r="CF1304">
            <v>0</v>
          </cell>
          <cell r="CG1304">
            <v>0</v>
          </cell>
          <cell r="CH1304">
            <v>91411.410041470008</v>
          </cell>
          <cell r="CI1304">
            <v>81660.940652160003</v>
          </cell>
          <cell r="CJ1304">
            <v>73042.779108169998</v>
          </cell>
          <cell r="CK1304">
            <v>64228.244990239997</v>
          </cell>
          <cell r="CL1304">
            <v>53947.395168000003</v>
          </cell>
          <cell r="CM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67944.022246649998</v>
          </cell>
          <cell r="CX1304">
            <v>60721.450410589998</v>
          </cell>
          <cell r="CY1304">
            <v>52562.467214519995</v>
          </cell>
          <cell r="CZ1304">
            <v>44140.294755000003</v>
          </cell>
          <cell r="DA1304">
            <v>0</v>
          </cell>
          <cell r="DB1304">
            <v>0</v>
          </cell>
          <cell r="DC1304">
            <v>0</v>
          </cell>
          <cell r="DD1304">
            <v>0</v>
          </cell>
          <cell r="DE1304">
            <v>0</v>
          </cell>
          <cell r="DF1304">
            <v>0</v>
          </cell>
          <cell r="DG1304">
            <v>0</v>
          </cell>
          <cell r="DH1304">
            <v>0</v>
          </cell>
          <cell r="DI1304">
            <v>0</v>
          </cell>
          <cell r="DJ1304">
            <v>0</v>
          </cell>
          <cell r="DK1304">
            <v>0</v>
          </cell>
          <cell r="DL1304">
            <v>0</v>
          </cell>
          <cell r="DM1304">
            <v>0</v>
          </cell>
          <cell r="DN1304">
            <v>0</v>
          </cell>
          <cell r="DO1304">
            <v>0</v>
          </cell>
          <cell r="DP1304">
            <v>0</v>
          </cell>
          <cell r="DQ1304">
            <v>0</v>
          </cell>
          <cell r="DR1304">
            <v>0</v>
          </cell>
          <cell r="DS1304">
            <v>0</v>
          </cell>
          <cell r="DT1304">
            <v>0</v>
          </cell>
          <cell r="DU1304">
            <v>0</v>
          </cell>
          <cell r="DV1304">
            <v>0</v>
          </cell>
          <cell r="DW1304">
            <v>0</v>
          </cell>
          <cell r="DX1304">
            <v>0</v>
          </cell>
          <cell r="DY1304">
            <v>0</v>
          </cell>
          <cell r="DZ1304">
            <v>0</v>
          </cell>
          <cell r="EA1304">
            <v>0</v>
          </cell>
          <cell r="EB1304">
            <v>0</v>
          </cell>
          <cell r="EC1304">
            <v>0</v>
          </cell>
          <cell r="ED1304">
            <v>0</v>
          </cell>
          <cell r="EE1304">
            <v>0</v>
          </cell>
          <cell r="EF1304">
            <v>0</v>
          </cell>
          <cell r="EG1304">
            <v>0</v>
          </cell>
          <cell r="EH1304">
            <v>0</v>
          </cell>
          <cell r="EI1304">
            <v>0</v>
          </cell>
          <cell r="EJ1304">
            <v>0</v>
          </cell>
          <cell r="EK1304">
            <v>0</v>
          </cell>
          <cell r="EL1304">
            <v>0</v>
          </cell>
          <cell r="EM1304">
            <v>0</v>
          </cell>
          <cell r="EN1304">
            <v>0</v>
          </cell>
          <cell r="EO1304">
            <v>0</v>
          </cell>
          <cell r="EP1304">
            <v>0</v>
          </cell>
          <cell r="EQ1304">
            <v>0</v>
          </cell>
          <cell r="ER1304">
            <v>0</v>
          </cell>
          <cell r="ES1304">
            <v>0</v>
          </cell>
          <cell r="ET1304">
            <v>0</v>
          </cell>
          <cell r="EU1304">
            <v>0</v>
          </cell>
          <cell r="EV1304">
            <v>0</v>
          </cell>
          <cell r="EW1304">
            <v>0</v>
          </cell>
          <cell r="EX1304">
            <v>0</v>
          </cell>
          <cell r="EY1304">
            <v>0</v>
          </cell>
          <cell r="EZ1304">
            <v>0</v>
          </cell>
          <cell r="FA1304">
            <v>0</v>
          </cell>
          <cell r="FB1304">
            <v>0</v>
          </cell>
          <cell r="FC1304">
            <v>0</v>
          </cell>
          <cell r="FD1304">
            <v>0</v>
          </cell>
          <cell r="FE1304">
            <v>0</v>
          </cell>
          <cell r="FF1304">
            <v>0</v>
          </cell>
          <cell r="FG1304">
            <v>0</v>
          </cell>
          <cell r="FH1304">
            <v>0</v>
          </cell>
          <cell r="FI1304">
            <v>0</v>
          </cell>
          <cell r="FJ1304">
            <v>0</v>
          </cell>
          <cell r="FK1304">
            <v>0</v>
          </cell>
          <cell r="FL1304">
            <v>0</v>
          </cell>
          <cell r="FM1304">
            <v>0</v>
          </cell>
          <cell r="FN1304">
            <v>0</v>
          </cell>
          <cell r="FO1304">
            <v>0</v>
          </cell>
          <cell r="FP1304">
            <v>0</v>
          </cell>
          <cell r="FQ1304">
            <v>0</v>
          </cell>
          <cell r="FR1304">
            <v>0</v>
          </cell>
          <cell r="FS1304">
            <v>0</v>
          </cell>
        </row>
        <row r="1305">
          <cell r="A1305" t="str">
            <v>SIG-Producción081 VIDA INDIVIDUALR</v>
          </cell>
          <cell r="B1305" t="str">
            <v>SIG-Producción</v>
          </cell>
          <cell r="C1305" t="str">
            <v>R</v>
          </cell>
          <cell r="D1305" t="str">
            <v>MM Col$</v>
          </cell>
          <cell r="E1305">
            <v>0</v>
          </cell>
          <cell r="F1305" t="str">
            <v>081 VIDA INDIVIDUAL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  <cell r="BK1305">
            <v>0</v>
          </cell>
          <cell r="BL1305">
            <v>0</v>
          </cell>
          <cell r="BM1305">
            <v>0</v>
          </cell>
          <cell r="BN1305">
            <v>145221.37803028</v>
          </cell>
          <cell r="BO1305">
            <v>117541.37715928101</v>
          </cell>
          <cell r="BP1305">
            <v>88266.470245446399</v>
          </cell>
          <cell r="BQ1305">
            <v>61194.526380082199</v>
          </cell>
          <cell r="BR1305">
            <v>36839.878332414599</v>
          </cell>
          <cell r="BS1305">
            <v>12697.7146236188</v>
          </cell>
          <cell r="BT1305">
            <v>0</v>
          </cell>
          <cell r="BU1305">
            <v>0</v>
          </cell>
          <cell r="BV1305">
            <v>254708.57128589301</v>
          </cell>
          <cell r="BW1305">
            <v>226476.12963858899</v>
          </cell>
          <cell r="BX1305">
            <v>189046.14679208098</v>
          </cell>
          <cell r="BY1305">
            <v>154864.71384234299</v>
          </cell>
          <cell r="BZ1305">
            <v>133360.03719037698</v>
          </cell>
          <cell r="CA1305">
            <v>105587.738467003</v>
          </cell>
          <cell r="CB1305">
            <v>79212.410365842414</v>
          </cell>
          <cell r="CC1305">
            <v>76273.543500147294</v>
          </cell>
          <cell r="CD1305">
            <v>28660.250114745701</v>
          </cell>
          <cell r="CE1305">
            <v>12697.7146236188</v>
          </cell>
          <cell r="CF1305">
            <v>0</v>
          </cell>
          <cell r="CG1305">
            <v>0</v>
          </cell>
          <cell r="CH1305">
            <v>254708.57128589301</v>
          </cell>
          <cell r="CI1305">
            <v>226476.12963858899</v>
          </cell>
          <cell r="CJ1305">
            <v>189046.14679208098</v>
          </cell>
          <cell r="CK1305">
            <v>154864.71384234299</v>
          </cell>
          <cell r="CL1305">
            <v>126654.22762200001</v>
          </cell>
          <cell r="CM1305">
            <v>103729.658903075</v>
          </cell>
          <cell r="CN1305">
            <v>80833.3611838957</v>
          </cell>
          <cell r="CO1305">
            <v>80833.3611838957</v>
          </cell>
          <cell r="CP1305">
            <v>76273.543500147294</v>
          </cell>
          <cell r="CQ1305">
            <v>30700.194650121401</v>
          </cell>
          <cell r="CR1305">
            <v>12697.7146236188</v>
          </cell>
          <cell r="CS1305">
            <v>0</v>
          </cell>
          <cell r="CT1305">
            <v>264087.01519319502</v>
          </cell>
          <cell r="CU1305">
            <v>243349.186789689</v>
          </cell>
          <cell r="CV1305">
            <v>222167.70464820002</v>
          </cell>
          <cell r="CW1305">
            <v>200185.10654988801</v>
          </cell>
          <cell r="CX1305">
            <v>169336.651064512</v>
          </cell>
          <cell r="CY1305">
            <v>136987.356621463</v>
          </cell>
          <cell r="CZ1305">
            <v>113288.40227999999</v>
          </cell>
          <cell r="DA1305">
            <v>91871.081621849502</v>
          </cell>
          <cell r="DB1305">
            <v>67759.577012969705</v>
          </cell>
          <cell r="DC1305">
            <v>67759.577012969705</v>
          </cell>
          <cell r="DD1305">
            <v>25764.271589227701</v>
          </cell>
          <cell r="DE1305">
            <v>10469.874148351999</v>
          </cell>
          <cell r="DF1305">
            <v>228408.68794949999</v>
          </cell>
          <cell r="DG1305">
            <v>210668.23579578201</v>
          </cell>
          <cell r="DH1305">
            <v>191578.39332454902</v>
          </cell>
          <cell r="DI1305">
            <v>170244.00680370099</v>
          </cell>
          <cell r="DJ1305">
            <v>143947.69152698599</v>
          </cell>
          <cell r="DK1305">
            <v>116637.33125803301</v>
          </cell>
          <cell r="DL1305">
            <v>96703.237760000004</v>
          </cell>
          <cell r="DM1305">
            <v>78259.592764999994</v>
          </cell>
          <cell r="DN1305">
            <v>0</v>
          </cell>
          <cell r="DO1305">
            <v>0</v>
          </cell>
          <cell r="DP1305">
            <v>0</v>
          </cell>
          <cell r="DQ1305">
            <v>0</v>
          </cell>
          <cell r="DR1305">
            <v>0</v>
          </cell>
          <cell r="DS1305">
            <v>0</v>
          </cell>
          <cell r="DT1305">
            <v>0</v>
          </cell>
          <cell r="DU1305">
            <v>0</v>
          </cell>
          <cell r="DV1305">
            <v>0</v>
          </cell>
          <cell r="DW1305">
            <v>0</v>
          </cell>
          <cell r="DX1305">
            <v>0</v>
          </cell>
          <cell r="DY1305">
            <v>0</v>
          </cell>
          <cell r="DZ1305">
            <v>0</v>
          </cell>
          <cell r="EA1305">
            <v>0</v>
          </cell>
          <cell r="EB1305">
            <v>0</v>
          </cell>
          <cell r="EC1305">
            <v>0</v>
          </cell>
          <cell r="ED1305">
            <v>0</v>
          </cell>
          <cell r="EE1305">
            <v>0</v>
          </cell>
          <cell r="EF1305">
            <v>0</v>
          </cell>
          <cell r="EG1305">
            <v>0</v>
          </cell>
          <cell r="EH1305">
            <v>0</v>
          </cell>
          <cell r="EI1305">
            <v>0</v>
          </cell>
          <cell r="EJ1305">
            <v>0</v>
          </cell>
          <cell r="EK1305">
            <v>0</v>
          </cell>
          <cell r="EL1305">
            <v>0</v>
          </cell>
          <cell r="EM1305">
            <v>0</v>
          </cell>
          <cell r="EN1305">
            <v>0</v>
          </cell>
          <cell r="EO1305">
            <v>0</v>
          </cell>
          <cell r="EP1305">
            <v>0</v>
          </cell>
          <cell r="EQ1305">
            <v>0</v>
          </cell>
          <cell r="ER1305">
            <v>0</v>
          </cell>
          <cell r="ES1305">
            <v>0</v>
          </cell>
          <cell r="ET1305">
            <v>0</v>
          </cell>
          <cell r="EU1305">
            <v>0</v>
          </cell>
          <cell r="EV1305">
            <v>0</v>
          </cell>
          <cell r="EW1305">
            <v>0</v>
          </cell>
          <cell r="EX1305">
            <v>0</v>
          </cell>
          <cell r="EY1305">
            <v>0</v>
          </cell>
          <cell r="EZ1305">
            <v>0</v>
          </cell>
          <cell r="FA1305">
            <v>0</v>
          </cell>
          <cell r="FB1305">
            <v>0</v>
          </cell>
          <cell r="FC1305">
            <v>0</v>
          </cell>
          <cell r="FD1305">
            <v>0</v>
          </cell>
          <cell r="FE1305">
            <v>0</v>
          </cell>
          <cell r="FF1305">
            <v>0</v>
          </cell>
          <cell r="FG1305">
            <v>0</v>
          </cell>
          <cell r="FH1305">
            <v>0</v>
          </cell>
          <cell r="FI1305">
            <v>0</v>
          </cell>
          <cell r="FJ1305">
            <v>0</v>
          </cell>
          <cell r="FK1305">
            <v>0</v>
          </cell>
          <cell r="FL1305">
            <v>0</v>
          </cell>
          <cell r="FM1305">
            <v>0</v>
          </cell>
          <cell r="FN1305">
            <v>0</v>
          </cell>
          <cell r="FO1305">
            <v>0</v>
          </cell>
          <cell r="FP1305">
            <v>0</v>
          </cell>
          <cell r="FQ1305">
            <v>0</v>
          </cell>
          <cell r="FR1305">
            <v>0</v>
          </cell>
          <cell r="FS1305">
            <v>0</v>
          </cell>
        </row>
        <row r="1306">
          <cell r="A1306" t="str">
            <v>SIG-Producción083 VIDA DE GRUPOR</v>
          </cell>
          <cell r="B1306" t="str">
            <v>SIG-Producción</v>
          </cell>
          <cell r="C1306" t="str">
            <v>R</v>
          </cell>
          <cell r="D1306" t="str">
            <v>MM Col$</v>
          </cell>
          <cell r="E1306">
            <v>0</v>
          </cell>
          <cell r="F1306" t="str">
            <v>083 VIDA DE GRUPO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88814.990869129892</v>
          </cell>
          <cell r="BO1306">
            <v>72188.027936309998</v>
          </cell>
          <cell r="BP1306">
            <v>56420.927287809995</v>
          </cell>
          <cell r="BQ1306">
            <v>42296.223820749998</v>
          </cell>
          <cell r="BR1306">
            <v>24119.54562465</v>
          </cell>
          <cell r="BS1306">
            <v>6440.8498050200005</v>
          </cell>
          <cell r="BT1306">
            <v>0</v>
          </cell>
          <cell r="BU1306">
            <v>0</v>
          </cell>
          <cell r="BV1306">
            <v>182467.26947783999</v>
          </cell>
          <cell r="BW1306">
            <v>168276.33163793999</v>
          </cell>
          <cell r="BX1306">
            <v>148231.07250320999</v>
          </cell>
          <cell r="BY1306">
            <v>132462.67993866</v>
          </cell>
          <cell r="BZ1306">
            <v>79656.131300299996</v>
          </cell>
          <cell r="CA1306">
            <v>64393.369756089996</v>
          </cell>
          <cell r="CB1306">
            <v>52224.075660390001</v>
          </cell>
          <cell r="CC1306">
            <v>28866.370101290002</v>
          </cell>
          <cell r="CD1306">
            <v>23474.552894730001</v>
          </cell>
          <cell r="CE1306">
            <v>6440.8498050200005</v>
          </cell>
          <cell r="CF1306">
            <v>0</v>
          </cell>
          <cell r="CG1306">
            <v>0</v>
          </cell>
          <cell r="CH1306">
            <v>182467.26947783999</v>
          </cell>
          <cell r="CI1306">
            <v>168276.33163793999</v>
          </cell>
          <cell r="CJ1306">
            <v>148231.07250320999</v>
          </cell>
          <cell r="CK1306">
            <v>132462.67993866</v>
          </cell>
          <cell r="CL1306">
            <v>110045.31125</v>
          </cell>
          <cell r="CM1306">
            <v>96381.884714159896</v>
          </cell>
          <cell r="CN1306">
            <v>45031.745739179998</v>
          </cell>
          <cell r="CO1306">
            <v>45031.745739179998</v>
          </cell>
          <cell r="CP1306">
            <v>28866.370101290002</v>
          </cell>
          <cell r="CQ1306">
            <v>14600.62590017</v>
          </cell>
          <cell r="CR1306">
            <v>6440.8498050200005</v>
          </cell>
          <cell r="CS1306">
            <v>0</v>
          </cell>
          <cell r="CT1306">
            <v>98321.910617320013</v>
          </cell>
          <cell r="CU1306">
            <v>81324.171995289988</v>
          </cell>
          <cell r="CV1306">
            <v>73038.568692240005</v>
          </cell>
          <cell r="CW1306">
            <v>144810.12353232998</v>
          </cell>
          <cell r="CX1306">
            <v>125609.1443101</v>
          </cell>
          <cell r="CY1306">
            <v>111817.39055457001</v>
          </cell>
          <cell r="CZ1306">
            <v>96363.139829000007</v>
          </cell>
          <cell r="DA1306">
            <v>78256.765289130097</v>
          </cell>
          <cell r="DB1306">
            <v>28079.599470790003</v>
          </cell>
          <cell r="DC1306">
            <v>28079.599470790003</v>
          </cell>
          <cell r="DD1306">
            <v>11357.422972410001</v>
          </cell>
          <cell r="DE1306">
            <v>3667.1247325900003</v>
          </cell>
          <cell r="DF1306">
            <v>88056.661757859998</v>
          </cell>
          <cell r="DG1306">
            <v>72777.717540839993</v>
          </cell>
          <cell r="DH1306">
            <v>65941.134314209994</v>
          </cell>
          <cell r="DI1306">
            <v>57622.155306230001</v>
          </cell>
          <cell r="DJ1306">
            <v>50762.160582230004</v>
          </cell>
          <cell r="DK1306">
            <v>42355.463958120003</v>
          </cell>
          <cell r="DL1306">
            <v>36395.325896000002</v>
          </cell>
          <cell r="DM1306">
            <v>29407.061579000001</v>
          </cell>
          <cell r="DN1306">
            <v>0</v>
          </cell>
          <cell r="DO1306">
            <v>0</v>
          </cell>
          <cell r="DP1306">
            <v>0</v>
          </cell>
          <cell r="DQ1306">
            <v>0</v>
          </cell>
          <cell r="DR1306">
            <v>0</v>
          </cell>
          <cell r="DS1306">
            <v>0</v>
          </cell>
          <cell r="DT1306">
            <v>0</v>
          </cell>
          <cell r="DU1306">
            <v>0</v>
          </cell>
          <cell r="DV1306">
            <v>0</v>
          </cell>
          <cell r="DW1306">
            <v>0</v>
          </cell>
          <cell r="DX1306">
            <v>0</v>
          </cell>
          <cell r="DY1306">
            <v>0</v>
          </cell>
          <cell r="DZ1306">
            <v>0</v>
          </cell>
          <cell r="EA1306">
            <v>0</v>
          </cell>
          <cell r="EB1306">
            <v>0</v>
          </cell>
          <cell r="EC1306">
            <v>0</v>
          </cell>
          <cell r="ED1306">
            <v>0</v>
          </cell>
          <cell r="EE1306">
            <v>0</v>
          </cell>
          <cell r="EF1306">
            <v>0</v>
          </cell>
          <cell r="EG1306">
            <v>0</v>
          </cell>
          <cell r="EH1306">
            <v>0</v>
          </cell>
          <cell r="EI1306">
            <v>0</v>
          </cell>
          <cell r="EJ1306">
            <v>0</v>
          </cell>
          <cell r="EK1306">
            <v>0</v>
          </cell>
          <cell r="EL1306">
            <v>0</v>
          </cell>
          <cell r="EM1306">
            <v>0</v>
          </cell>
          <cell r="EN1306">
            <v>0</v>
          </cell>
          <cell r="EO1306">
            <v>0</v>
          </cell>
          <cell r="EP1306">
            <v>0</v>
          </cell>
          <cell r="EQ1306">
            <v>0</v>
          </cell>
          <cell r="ER1306">
            <v>0</v>
          </cell>
          <cell r="ES1306">
            <v>0</v>
          </cell>
          <cell r="ET1306">
            <v>0</v>
          </cell>
          <cell r="EU1306">
            <v>0</v>
          </cell>
          <cell r="EV1306">
            <v>0</v>
          </cell>
          <cell r="EW1306">
            <v>0</v>
          </cell>
          <cell r="EX1306">
            <v>0</v>
          </cell>
          <cell r="EY1306">
            <v>0</v>
          </cell>
          <cell r="EZ1306">
            <v>0</v>
          </cell>
          <cell r="FA1306">
            <v>0</v>
          </cell>
          <cell r="FB1306">
            <v>0</v>
          </cell>
          <cell r="FC1306">
            <v>0</v>
          </cell>
          <cell r="FD1306">
            <v>0</v>
          </cell>
          <cell r="FE1306">
            <v>0</v>
          </cell>
          <cell r="FF1306">
            <v>0</v>
          </cell>
          <cell r="FG1306">
            <v>0</v>
          </cell>
          <cell r="FH1306">
            <v>0</v>
          </cell>
          <cell r="FI1306">
            <v>0</v>
          </cell>
          <cell r="FJ1306">
            <v>0</v>
          </cell>
          <cell r="FK1306">
            <v>0</v>
          </cell>
          <cell r="FL1306">
            <v>0</v>
          </cell>
          <cell r="FM1306">
            <v>0</v>
          </cell>
          <cell r="FN1306">
            <v>0</v>
          </cell>
          <cell r="FO1306">
            <v>0</v>
          </cell>
          <cell r="FP1306">
            <v>0</v>
          </cell>
          <cell r="FQ1306">
            <v>0</v>
          </cell>
          <cell r="FR1306">
            <v>0</v>
          </cell>
          <cell r="FS1306">
            <v>0</v>
          </cell>
        </row>
        <row r="1307">
          <cell r="A1307" t="str">
            <v>SIG-Producción084 ACCIDENTES PERSONALESR</v>
          </cell>
          <cell r="B1307" t="str">
            <v>SIG-Producción</v>
          </cell>
          <cell r="C1307" t="str">
            <v>R</v>
          </cell>
          <cell r="D1307" t="str">
            <v>MM Col$</v>
          </cell>
          <cell r="E1307">
            <v>0</v>
          </cell>
          <cell r="F1307" t="str">
            <v>084 ACCIDENTES PERSONALES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  <cell r="BK1307">
            <v>0</v>
          </cell>
          <cell r="BL1307">
            <v>0</v>
          </cell>
          <cell r="BM1307">
            <v>0</v>
          </cell>
          <cell r="BN1307">
            <v>5222.5090600500098</v>
          </cell>
          <cell r="BO1307">
            <v>4351.37992442001</v>
          </cell>
          <cell r="BP1307">
            <v>3592.1107875400098</v>
          </cell>
          <cell r="BQ1307">
            <v>2837.08534151</v>
          </cell>
          <cell r="BR1307">
            <v>1563.1822676199999</v>
          </cell>
          <cell r="BS1307">
            <v>1069.20525638</v>
          </cell>
          <cell r="BT1307">
            <v>0</v>
          </cell>
          <cell r="BU1307">
            <v>0</v>
          </cell>
          <cell r="BV1307">
            <v>6868.9138976599997</v>
          </cell>
          <cell r="BW1307">
            <v>6430.4858078400002</v>
          </cell>
          <cell r="BX1307">
            <v>5694.0023561600001</v>
          </cell>
          <cell r="BY1307">
            <v>5163.1553856700002</v>
          </cell>
          <cell r="BZ1307">
            <v>4446.60965210001</v>
          </cell>
          <cell r="CA1307">
            <v>3733.1253540900002</v>
          </cell>
          <cell r="CB1307">
            <v>3286.17280106001</v>
          </cell>
          <cell r="CC1307">
            <v>2448.9455202199997</v>
          </cell>
          <cell r="CD1307">
            <v>1464.5104252900001</v>
          </cell>
          <cell r="CE1307">
            <v>1069.20525638</v>
          </cell>
          <cell r="CF1307">
            <v>0</v>
          </cell>
          <cell r="CG1307">
            <v>0</v>
          </cell>
          <cell r="CH1307">
            <v>6868.9138976599997</v>
          </cell>
          <cell r="CI1307">
            <v>6430.4858078400002</v>
          </cell>
          <cell r="CJ1307">
            <v>5694.0023561600001</v>
          </cell>
          <cell r="CK1307">
            <v>5163.1553856700002</v>
          </cell>
          <cell r="CL1307">
            <v>4609.6471149999998</v>
          </cell>
          <cell r="CM1307">
            <v>3936.7815911500002</v>
          </cell>
          <cell r="CN1307">
            <v>2737.0083778499998</v>
          </cell>
          <cell r="CO1307">
            <v>2737.0083778499998</v>
          </cell>
          <cell r="CP1307">
            <v>2448.9455202199997</v>
          </cell>
          <cell r="CQ1307">
            <v>1487.9651335000001</v>
          </cell>
          <cell r="CR1307">
            <v>1069.20525638</v>
          </cell>
          <cell r="CS1307">
            <v>0</v>
          </cell>
          <cell r="CT1307">
            <v>7046.3100616399997</v>
          </cell>
          <cell r="CU1307">
            <v>5647.4720771100001</v>
          </cell>
          <cell r="CV1307">
            <v>5180.7628773400002</v>
          </cell>
          <cell r="CW1307">
            <v>5781.6692781400006</v>
          </cell>
          <cell r="CX1307">
            <v>5163.2439358500005</v>
          </cell>
          <cell r="CY1307">
            <v>4470.70269207</v>
          </cell>
          <cell r="CZ1307">
            <v>3874.2791339999999</v>
          </cell>
          <cell r="DA1307">
            <v>3127.7627947399997</v>
          </cell>
          <cell r="DB1307">
            <v>2232.15246841</v>
          </cell>
          <cell r="DC1307">
            <v>2232.15246841</v>
          </cell>
          <cell r="DD1307">
            <v>1302.9210900999999</v>
          </cell>
          <cell r="DE1307">
            <v>871.52480696999999</v>
          </cell>
          <cell r="DF1307">
            <v>6963.1539613000004</v>
          </cell>
          <cell r="DG1307">
            <v>5546.16566805</v>
          </cell>
          <cell r="DH1307">
            <v>5195.7287432600006</v>
          </cell>
          <cell r="DI1307">
            <v>4649.5738769700001</v>
          </cell>
          <cell r="DJ1307">
            <v>4499.4834822399998</v>
          </cell>
          <cell r="DK1307">
            <v>3861.6818273499998</v>
          </cell>
          <cell r="DL1307">
            <v>3350.4489699999999</v>
          </cell>
          <cell r="DM1307">
            <v>2491.2243079999998</v>
          </cell>
          <cell r="DN1307">
            <v>0</v>
          </cell>
          <cell r="DO1307">
            <v>0</v>
          </cell>
          <cell r="DP1307">
            <v>0</v>
          </cell>
          <cell r="DQ1307">
            <v>0</v>
          </cell>
          <cell r="DR1307">
            <v>0</v>
          </cell>
          <cell r="DS1307">
            <v>0</v>
          </cell>
          <cell r="DT1307">
            <v>0</v>
          </cell>
          <cell r="DU1307">
            <v>0</v>
          </cell>
          <cell r="DV1307">
            <v>0</v>
          </cell>
          <cell r="DW1307">
            <v>0</v>
          </cell>
          <cell r="DX1307">
            <v>0</v>
          </cell>
          <cell r="DY1307">
            <v>0</v>
          </cell>
          <cell r="DZ1307">
            <v>0</v>
          </cell>
          <cell r="EA1307">
            <v>0</v>
          </cell>
          <cell r="EB1307">
            <v>0</v>
          </cell>
          <cell r="EC1307">
            <v>0</v>
          </cell>
          <cell r="ED1307">
            <v>0</v>
          </cell>
          <cell r="EE1307">
            <v>0</v>
          </cell>
          <cell r="EF1307">
            <v>0</v>
          </cell>
          <cell r="EG1307">
            <v>0</v>
          </cell>
          <cell r="EH1307">
            <v>0</v>
          </cell>
          <cell r="EI1307">
            <v>0</v>
          </cell>
          <cell r="EJ1307">
            <v>0</v>
          </cell>
          <cell r="EK1307">
            <v>0</v>
          </cell>
          <cell r="EL1307">
            <v>0</v>
          </cell>
          <cell r="EM1307">
            <v>0</v>
          </cell>
          <cell r="EN1307">
            <v>0</v>
          </cell>
          <cell r="EO1307">
            <v>0</v>
          </cell>
          <cell r="EP1307">
            <v>0</v>
          </cell>
          <cell r="EQ1307">
            <v>0</v>
          </cell>
          <cell r="ER1307">
            <v>0</v>
          </cell>
          <cell r="ES1307">
            <v>0</v>
          </cell>
          <cell r="ET1307">
            <v>0</v>
          </cell>
          <cell r="EU1307">
            <v>0</v>
          </cell>
          <cell r="EV1307">
            <v>0</v>
          </cell>
          <cell r="EW1307">
            <v>0</v>
          </cell>
          <cell r="EX1307">
            <v>0</v>
          </cell>
          <cell r="EY1307">
            <v>0</v>
          </cell>
          <cell r="EZ1307">
            <v>0</v>
          </cell>
          <cell r="FA1307">
            <v>0</v>
          </cell>
          <cell r="FB1307">
            <v>0</v>
          </cell>
          <cell r="FC1307">
            <v>0</v>
          </cell>
          <cell r="FD1307">
            <v>0</v>
          </cell>
          <cell r="FE1307">
            <v>0</v>
          </cell>
          <cell r="FF1307">
            <v>0</v>
          </cell>
          <cell r="FG1307">
            <v>0</v>
          </cell>
          <cell r="FH1307">
            <v>0</v>
          </cell>
          <cell r="FI1307">
            <v>0</v>
          </cell>
          <cell r="FJ1307">
            <v>0</v>
          </cell>
          <cell r="FK1307">
            <v>0</v>
          </cell>
          <cell r="FL1307">
            <v>0</v>
          </cell>
          <cell r="FM1307">
            <v>0</v>
          </cell>
          <cell r="FN1307">
            <v>0</v>
          </cell>
          <cell r="FO1307">
            <v>0</v>
          </cell>
          <cell r="FP1307">
            <v>0</v>
          </cell>
          <cell r="FQ1307">
            <v>0</v>
          </cell>
          <cell r="FR1307">
            <v>0</v>
          </cell>
          <cell r="FS1307">
            <v>0</v>
          </cell>
        </row>
        <row r="1308">
          <cell r="A1308" t="str">
            <v>SIG-Producción085 JUVENILR</v>
          </cell>
          <cell r="B1308" t="str">
            <v>SIG-Producción</v>
          </cell>
          <cell r="C1308" t="str">
            <v>R</v>
          </cell>
          <cell r="D1308" t="str">
            <v>MM Col$</v>
          </cell>
          <cell r="E1308">
            <v>0</v>
          </cell>
          <cell r="F1308" t="str">
            <v>085 JUVENIL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3751.8712943099999</v>
          </cell>
          <cell r="BO1308">
            <v>3384.57790316</v>
          </cell>
          <cell r="BP1308">
            <v>3381.5346532100002</v>
          </cell>
          <cell r="BQ1308">
            <v>3711.3486675599997</v>
          </cell>
          <cell r="BR1308">
            <v>2481.9717041599997</v>
          </cell>
          <cell r="BS1308">
            <v>718.24368603999994</v>
          </cell>
          <cell r="BT1308">
            <v>0</v>
          </cell>
          <cell r="BU1308">
            <v>0</v>
          </cell>
          <cell r="BV1308">
            <v>4954.1959961299999</v>
          </cell>
          <cell r="BW1308">
            <v>4824.0384328299997</v>
          </cell>
          <cell r="BX1308">
            <v>4601.5776771000001</v>
          </cell>
          <cell r="BY1308">
            <v>3799.0694239899999</v>
          </cell>
          <cell r="BZ1308">
            <v>3355.92763057</v>
          </cell>
          <cell r="CA1308">
            <v>3077.0096689400002</v>
          </cell>
          <cell r="CB1308">
            <v>3009.20245854</v>
          </cell>
          <cell r="CC1308">
            <v>2856.18487379</v>
          </cell>
          <cell r="CD1308">
            <v>2132.5877396999999</v>
          </cell>
          <cell r="CE1308">
            <v>718.24368603999994</v>
          </cell>
          <cell r="CF1308">
            <v>0</v>
          </cell>
          <cell r="CG1308">
            <v>0</v>
          </cell>
          <cell r="CH1308">
            <v>4954.1959961299999</v>
          </cell>
          <cell r="CI1308">
            <v>4824.0384328299997</v>
          </cell>
          <cell r="CJ1308">
            <v>4601.5776771000001</v>
          </cell>
          <cell r="CK1308">
            <v>3799.0694239899999</v>
          </cell>
          <cell r="CL1308">
            <v>3112.3983199999998</v>
          </cell>
          <cell r="CM1308">
            <v>2962.5554892499999</v>
          </cell>
          <cell r="CN1308">
            <v>2853.6375777100002</v>
          </cell>
          <cell r="CO1308">
            <v>2853.6375777100002</v>
          </cell>
          <cell r="CP1308">
            <v>2856.18487379</v>
          </cell>
          <cell r="CQ1308">
            <v>2226.2085992399998</v>
          </cell>
          <cell r="CR1308">
            <v>718.24368603999994</v>
          </cell>
          <cell r="CS1308">
            <v>0</v>
          </cell>
          <cell r="CT1308">
            <v>4795.3843680699993</v>
          </cell>
          <cell r="CU1308">
            <v>4082.80693337</v>
          </cell>
          <cell r="CV1308">
            <v>4025.98313706</v>
          </cell>
          <cell r="CW1308">
            <v>3970.9493035</v>
          </cell>
          <cell r="CX1308">
            <v>3821.9130182199997</v>
          </cell>
          <cell r="CY1308">
            <v>3206.0828500699999</v>
          </cell>
          <cell r="CZ1308">
            <v>2571.686181</v>
          </cell>
          <cell r="DA1308">
            <v>2513.8909730300002</v>
          </cell>
          <cell r="DB1308">
            <v>2437.34709957</v>
          </cell>
          <cell r="DC1308">
            <v>2437.34709957</v>
          </cell>
          <cell r="DD1308">
            <v>1823.6683007300001</v>
          </cell>
          <cell r="DE1308">
            <v>720.62849776999997</v>
          </cell>
          <cell r="DF1308">
            <v>5089.9183699300002</v>
          </cell>
          <cell r="DG1308">
            <v>4178.7624843100002</v>
          </cell>
          <cell r="DH1308">
            <v>4093.62567709</v>
          </cell>
          <cell r="DI1308">
            <v>4061.0171332800001</v>
          </cell>
          <cell r="DJ1308">
            <v>3900.2691177299998</v>
          </cell>
          <cell r="DK1308">
            <v>3210.2611078</v>
          </cell>
          <cell r="DL1308">
            <v>2829.0493150000002</v>
          </cell>
          <cell r="DM1308">
            <v>2749.3555660000002</v>
          </cell>
          <cell r="DN1308">
            <v>0</v>
          </cell>
          <cell r="DO1308">
            <v>0</v>
          </cell>
          <cell r="DP1308">
            <v>0</v>
          </cell>
          <cell r="DQ1308">
            <v>0</v>
          </cell>
          <cell r="DR1308">
            <v>0</v>
          </cell>
          <cell r="DS1308">
            <v>0</v>
          </cell>
          <cell r="DT1308">
            <v>0</v>
          </cell>
          <cell r="DU1308">
            <v>0</v>
          </cell>
          <cell r="DV1308">
            <v>0</v>
          </cell>
          <cell r="DW1308">
            <v>0</v>
          </cell>
          <cell r="DX1308">
            <v>0</v>
          </cell>
          <cell r="DY1308">
            <v>0</v>
          </cell>
          <cell r="DZ1308">
            <v>0</v>
          </cell>
          <cell r="EA1308">
            <v>0</v>
          </cell>
          <cell r="EB1308">
            <v>0</v>
          </cell>
          <cell r="EC1308">
            <v>0</v>
          </cell>
          <cell r="ED1308">
            <v>0</v>
          </cell>
          <cell r="EE1308">
            <v>0</v>
          </cell>
          <cell r="EF1308">
            <v>0</v>
          </cell>
          <cell r="EG1308">
            <v>0</v>
          </cell>
          <cell r="EH1308">
            <v>0</v>
          </cell>
          <cell r="EI1308">
            <v>0</v>
          </cell>
          <cell r="EJ1308">
            <v>0</v>
          </cell>
          <cell r="EK1308">
            <v>0</v>
          </cell>
          <cell r="EL1308">
            <v>0</v>
          </cell>
          <cell r="EM1308">
            <v>0</v>
          </cell>
          <cell r="EN1308">
            <v>0</v>
          </cell>
          <cell r="EO1308">
            <v>0</v>
          </cell>
          <cell r="EP1308">
            <v>0</v>
          </cell>
          <cell r="EQ1308">
            <v>0</v>
          </cell>
          <cell r="ER1308">
            <v>0</v>
          </cell>
          <cell r="ES1308">
            <v>0</v>
          </cell>
          <cell r="ET1308">
            <v>0</v>
          </cell>
          <cell r="EU1308">
            <v>0</v>
          </cell>
          <cell r="EV1308">
            <v>0</v>
          </cell>
          <cell r="EW1308">
            <v>0</v>
          </cell>
          <cell r="EX1308">
            <v>0</v>
          </cell>
          <cell r="EY1308">
            <v>0</v>
          </cell>
          <cell r="EZ1308">
            <v>0</v>
          </cell>
          <cell r="FA1308">
            <v>0</v>
          </cell>
          <cell r="FB1308">
            <v>0</v>
          </cell>
          <cell r="FC1308">
            <v>0</v>
          </cell>
          <cell r="FD1308">
            <v>0</v>
          </cell>
          <cell r="FE1308">
            <v>0</v>
          </cell>
          <cell r="FF1308">
            <v>0</v>
          </cell>
          <cell r="FG1308">
            <v>0</v>
          </cell>
          <cell r="FH1308">
            <v>0</v>
          </cell>
          <cell r="FI1308">
            <v>0</v>
          </cell>
          <cell r="FJ1308">
            <v>0</v>
          </cell>
          <cell r="FK1308">
            <v>0</v>
          </cell>
          <cell r="FL1308">
            <v>0</v>
          </cell>
          <cell r="FM1308">
            <v>0</v>
          </cell>
          <cell r="FN1308">
            <v>0</v>
          </cell>
          <cell r="FO1308">
            <v>0</v>
          </cell>
          <cell r="FP1308">
            <v>0</v>
          </cell>
          <cell r="FQ1308">
            <v>0</v>
          </cell>
          <cell r="FR1308">
            <v>0</v>
          </cell>
          <cell r="FS1308">
            <v>0</v>
          </cell>
        </row>
        <row r="1309">
          <cell r="A1309" t="str">
            <v>SIG-Producción086 EXEQUIALR</v>
          </cell>
          <cell r="B1309" t="str">
            <v>SIG-Producción</v>
          </cell>
          <cell r="C1309" t="str">
            <v>R</v>
          </cell>
          <cell r="D1309" t="str">
            <v>MM Col$</v>
          </cell>
          <cell r="E1309">
            <v>0</v>
          </cell>
          <cell r="F1309" t="str">
            <v>086 EXEQUIAL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679.20276921000095</v>
          </cell>
          <cell r="BO1309">
            <v>601.25500935000093</v>
          </cell>
          <cell r="BP1309">
            <v>474.79664744999997</v>
          </cell>
          <cell r="BQ1309">
            <v>331.79544394999999</v>
          </cell>
          <cell r="BR1309">
            <v>231.14157713</v>
          </cell>
          <cell r="BS1309">
            <v>23.14206755</v>
          </cell>
          <cell r="BT1309">
            <v>0</v>
          </cell>
          <cell r="BU1309">
            <v>0</v>
          </cell>
          <cell r="BV1309">
            <v>1910.76184947</v>
          </cell>
          <cell r="BW1309">
            <v>1782.2493037199999</v>
          </cell>
          <cell r="BX1309">
            <v>1638.4338927399999</v>
          </cell>
          <cell r="BY1309">
            <v>1420.5230503800001</v>
          </cell>
          <cell r="BZ1309">
            <v>790.32972437000092</v>
          </cell>
          <cell r="CA1309">
            <v>617.493626470001</v>
          </cell>
          <cell r="CB1309">
            <v>520.84281626000097</v>
          </cell>
          <cell r="CC1309">
            <v>116.43567942</v>
          </cell>
          <cell r="CD1309">
            <v>331.52795436000002</v>
          </cell>
          <cell r="CE1309">
            <v>23.14206755</v>
          </cell>
          <cell r="CF1309">
            <v>0</v>
          </cell>
          <cell r="CG1309">
            <v>0</v>
          </cell>
          <cell r="CH1309">
            <v>1910.76184947</v>
          </cell>
          <cell r="CI1309">
            <v>1782.2493037199999</v>
          </cell>
          <cell r="CJ1309">
            <v>1638.4338927399999</v>
          </cell>
          <cell r="CK1309">
            <v>1420.5230503800001</v>
          </cell>
          <cell r="CL1309">
            <v>954.77384500000005</v>
          </cell>
          <cell r="CM1309">
            <v>534.53748521</v>
          </cell>
          <cell r="CN1309">
            <v>314.60797826999999</v>
          </cell>
          <cell r="CO1309">
            <v>314.60797826999999</v>
          </cell>
          <cell r="CP1309">
            <v>116.43567942</v>
          </cell>
          <cell r="CQ1309">
            <v>49.04732207</v>
          </cell>
          <cell r="CR1309">
            <v>23.14206755</v>
          </cell>
          <cell r="CS1309">
            <v>0</v>
          </cell>
          <cell r="CT1309">
            <v>239.97938981999999</v>
          </cell>
          <cell r="CU1309">
            <v>196.06953349</v>
          </cell>
          <cell r="CV1309">
            <v>142.84800243000001</v>
          </cell>
          <cell r="CW1309">
            <v>1084.10133182</v>
          </cell>
          <cell r="CX1309">
            <v>930.44303411999999</v>
          </cell>
          <cell r="CY1309">
            <v>736.74153942999999</v>
          </cell>
          <cell r="CZ1309">
            <v>64.102103999999997</v>
          </cell>
          <cell r="DA1309">
            <v>54.588366369999996</v>
          </cell>
          <cell r="DB1309">
            <v>51.32319021</v>
          </cell>
          <cell r="DC1309">
            <v>51.32319021</v>
          </cell>
          <cell r="DD1309">
            <v>13.580270499999999</v>
          </cell>
          <cell r="DE1309">
            <v>7.6992418000000002</v>
          </cell>
          <cell r="DF1309">
            <v>176.32050228</v>
          </cell>
          <cell r="DG1309">
            <v>150.2607275</v>
          </cell>
          <cell r="DH1309">
            <v>125.19467136</v>
          </cell>
          <cell r="DI1309">
            <v>114.5292386</v>
          </cell>
          <cell r="DJ1309">
            <v>85.812672519999992</v>
          </cell>
          <cell r="DK1309">
            <v>72.156231059999996</v>
          </cell>
          <cell r="DL1309">
            <v>53.535702999999998</v>
          </cell>
          <cell r="DM1309">
            <v>73.965614000000002</v>
          </cell>
          <cell r="DN1309">
            <v>0</v>
          </cell>
          <cell r="DO1309">
            <v>0</v>
          </cell>
          <cell r="DP1309">
            <v>0</v>
          </cell>
          <cell r="DQ1309">
            <v>0</v>
          </cell>
          <cell r="DR1309">
            <v>0</v>
          </cell>
          <cell r="DS1309">
            <v>0</v>
          </cell>
          <cell r="DT1309">
            <v>0</v>
          </cell>
          <cell r="DU1309">
            <v>0</v>
          </cell>
          <cell r="DV1309">
            <v>0</v>
          </cell>
          <cell r="DW1309">
            <v>0</v>
          </cell>
          <cell r="DX1309">
            <v>0</v>
          </cell>
          <cell r="DY1309">
            <v>0</v>
          </cell>
          <cell r="DZ1309">
            <v>0</v>
          </cell>
          <cell r="EA1309">
            <v>0</v>
          </cell>
          <cell r="EB1309">
            <v>0</v>
          </cell>
          <cell r="EC1309">
            <v>0</v>
          </cell>
          <cell r="ED1309">
            <v>0</v>
          </cell>
          <cell r="EE1309">
            <v>0</v>
          </cell>
          <cell r="EF1309">
            <v>0</v>
          </cell>
          <cell r="EG1309">
            <v>0</v>
          </cell>
          <cell r="EH1309">
            <v>0</v>
          </cell>
          <cell r="EI1309">
            <v>0</v>
          </cell>
          <cell r="EJ1309">
            <v>0</v>
          </cell>
          <cell r="EK1309">
            <v>0</v>
          </cell>
          <cell r="EL1309">
            <v>0</v>
          </cell>
          <cell r="EM1309">
            <v>0</v>
          </cell>
          <cell r="EN1309">
            <v>0</v>
          </cell>
          <cell r="EO1309">
            <v>0</v>
          </cell>
          <cell r="EP1309">
            <v>0</v>
          </cell>
          <cell r="EQ1309">
            <v>0</v>
          </cell>
          <cell r="ER1309">
            <v>0</v>
          </cell>
          <cell r="ES1309">
            <v>0</v>
          </cell>
          <cell r="ET1309">
            <v>0</v>
          </cell>
          <cell r="EU1309">
            <v>0</v>
          </cell>
          <cell r="EV1309">
            <v>0</v>
          </cell>
          <cell r="EW1309">
            <v>0</v>
          </cell>
          <cell r="EX1309">
            <v>0</v>
          </cell>
          <cell r="EY1309">
            <v>0</v>
          </cell>
          <cell r="EZ1309">
            <v>0</v>
          </cell>
          <cell r="FA1309">
            <v>0</v>
          </cell>
          <cell r="FB1309">
            <v>0</v>
          </cell>
          <cell r="FC1309">
            <v>0</v>
          </cell>
          <cell r="FD1309">
            <v>0</v>
          </cell>
          <cell r="FE1309">
            <v>0</v>
          </cell>
          <cell r="FF1309">
            <v>0</v>
          </cell>
          <cell r="FG1309">
            <v>0</v>
          </cell>
          <cell r="FH1309">
            <v>0</v>
          </cell>
          <cell r="FI1309">
            <v>0</v>
          </cell>
          <cell r="FJ1309">
            <v>0</v>
          </cell>
          <cell r="FK1309">
            <v>0</v>
          </cell>
          <cell r="FL1309">
            <v>0</v>
          </cell>
          <cell r="FM1309">
            <v>0</v>
          </cell>
          <cell r="FN1309">
            <v>0</v>
          </cell>
          <cell r="FO1309">
            <v>0</v>
          </cell>
          <cell r="FP1309">
            <v>0</v>
          </cell>
          <cell r="FQ1309">
            <v>0</v>
          </cell>
          <cell r="FR1309">
            <v>0</v>
          </cell>
          <cell r="FS1309">
            <v>0</v>
          </cell>
        </row>
        <row r="1310">
          <cell r="A1310" t="str">
            <v>SIG-Producción090 SALUD FAMILIARR</v>
          </cell>
          <cell r="B1310" t="str">
            <v>SIG-Producción</v>
          </cell>
          <cell r="C1310" t="str">
            <v>R</v>
          </cell>
          <cell r="D1310" t="str">
            <v>MM Col$</v>
          </cell>
          <cell r="E1310">
            <v>0</v>
          </cell>
          <cell r="F1310" t="str">
            <v>090 SALUD FAMILIAR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100561.38310274</v>
          </cell>
          <cell r="BO1310">
            <v>80813.267950790105</v>
          </cell>
          <cell r="BP1310">
            <v>61771.889560970099</v>
          </cell>
          <cell r="BQ1310">
            <v>43285.325549119996</v>
          </cell>
          <cell r="BR1310">
            <v>26510.36082912</v>
          </cell>
          <cell r="BS1310">
            <v>7962.94936444</v>
          </cell>
          <cell r="BT1310">
            <v>0</v>
          </cell>
          <cell r="BU1310">
            <v>0</v>
          </cell>
          <cell r="BV1310">
            <v>137870.66425067998</v>
          </cell>
          <cell r="BW1310">
            <v>120493.70162907001</v>
          </cell>
          <cell r="BX1310">
            <v>103245.86542073</v>
          </cell>
          <cell r="BY1310">
            <v>87918.955518560004</v>
          </cell>
          <cell r="BZ1310">
            <v>87436.844545420099</v>
          </cell>
          <cell r="CA1310">
            <v>70361.583230860109</v>
          </cell>
          <cell r="CB1310">
            <v>53933.478030949998</v>
          </cell>
          <cell r="CC1310">
            <v>45023.695793070001</v>
          </cell>
          <cell r="CD1310">
            <v>22225.965070639999</v>
          </cell>
          <cell r="CE1310">
            <v>7962.94936444</v>
          </cell>
          <cell r="CF1310">
            <v>0</v>
          </cell>
          <cell r="CG1310">
            <v>0</v>
          </cell>
          <cell r="CH1310">
            <v>137870.66425067998</v>
          </cell>
          <cell r="CI1310">
            <v>120493.70162907001</v>
          </cell>
          <cell r="CJ1310">
            <v>103245.86542073</v>
          </cell>
          <cell r="CK1310">
            <v>87918.955518560004</v>
          </cell>
          <cell r="CL1310">
            <v>73977.091971999995</v>
          </cell>
          <cell r="CM1310">
            <v>59152.407928800007</v>
          </cell>
          <cell r="CN1310">
            <v>45308.89596057</v>
          </cell>
          <cell r="CO1310">
            <v>45308.89596057</v>
          </cell>
          <cell r="CP1310">
            <v>45023.695793070001</v>
          </cell>
          <cell r="CQ1310">
            <v>18247.477338240002</v>
          </cell>
          <cell r="CR1310">
            <v>7962.94936444</v>
          </cell>
          <cell r="CS1310">
            <v>0</v>
          </cell>
          <cell r="CT1310">
            <v>146265.74044187</v>
          </cell>
          <cell r="CU1310">
            <v>127939.41495874</v>
          </cell>
          <cell r="CV1310">
            <v>113612.99115794001</v>
          </cell>
          <cell r="CW1310">
            <v>99231.135285179989</v>
          </cell>
          <cell r="CX1310">
            <v>85007.39952947</v>
          </cell>
          <cell r="CY1310">
            <v>72057.748142890006</v>
          </cell>
          <cell r="CZ1310">
            <v>60362.076136999996</v>
          </cell>
          <cell r="DA1310">
            <v>48015.274464160007</v>
          </cell>
          <cell r="DB1310">
            <v>36445.12248523</v>
          </cell>
          <cell r="DC1310">
            <v>36445.12248523</v>
          </cell>
          <cell r="DD1310">
            <v>14217.367638790001</v>
          </cell>
          <cell r="DE1310">
            <v>6204.3856711300004</v>
          </cell>
          <cell r="DF1310">
            <v>117892.75432244</v>
          </cell>
          <cell r="DG1310">
            <v>103125.30059077</v>
          </cell>
          <cell r="DH1310">
            <v>91590.158237759999</v>
          </cell>
          <cell r="DI1310">
            <v>79890.937959589995</v>
          </cell>
          <cell r="DJ1310">
            <v>68399.864066950002</v>
          </cell>
          <cell r="DK1310">
            <v>57807.98229018</v>
          </cell>
          <cell r="DL1310">
            <v>48443.420313000002</v>
          </cell>
          <cell r="DM1310">
            <v>38513.677161</v>
          </cell>
          <cell r="DN1310">
            <v>0</v>
          </cell>
          <cell r="DO1310">
            <v>0</v>
          </cell>
          <cell r="DP1310">
            <v>0</v>
          </cell>
          <cell r="DQ1310">
            <v>0</v>
          </cell>
          <cell r="DR1310">
            <v>0</v>
          </cell>
          <cell r="DS1310">
            <v>0</v>
          </cell>
          <cell r="DT1310">
            <v>0</v>
          </cell>
          <cell r="DU1310">
            <v>0</v>
          </cell>
          <cell r="DV1310">
            <v>0</v>
          </cell>
          <cell r="DW1310">
            <v>0</v>
          </cell>
          <cell r="DX1310">
            <v>0</v>
          </cell>
          <cell r="DY1310">
            <v>0</v>
          </cell>
          <cell r="DZ1310">
            <v>0</v>
          </cell>
          <cell r="EA1310">
            <v>0</v>
          </cell>
          <cell r="EB1310">
            <v>0</v>
          </cell>
          <cell r="EC1310">
            <v>0</v>
          </cell>
          <cell r="ED1310">
            <v>0</v>
          </cell>
          <cell r="EE1310">
            <v>0</v>
          </cell>
          <cell r="EF1310">
            <v>0</v>
          </cell>
          <cell r="EG1310">
            <v>0</v>
          </cell>
          <cell r="EH1310">
            <v>0</v>
          </cell>
          <cell r="EI1310">
            <v>0</v>
          </cell>
          <cell r="EJ1310">
            <v>0</v>
          </cell>
          <cell r="EK1310">
            <v>0</v>
          </cell>
          <cell r="EL1310">
            <v>0</v>
          </cell>
          <cell r="EM1310">
            <v>0</v>
          </cell>
          <cell r="EN1310">
            <v>0</v>
          </cell>
          <cell r="EO1310">
            <v>0</v>
          </cell>
          <cell r="EP1310">
            <v>0</v>
          </cell>
          <cell r="EQ1310">
            <v>0</v>
          </cell>
          <cell r="ER1310">
            <v>0</v>
          </cell>
          <cell r="ES1310">
            <v>0</v>
          </cell>
          <cell r="ET1310">
            <v>0</v>
          </cell>
          <cell r="EU1310">
            <v>0</v>
          </cell>
          <cell r="EV1310">
            <v>0</v>
          </cell>
          <cell r="EW1310">
            <v>0</v>
          </cell>
          <cell r="EX1310">
            <v>0</v>
          </cell>
          <cell r="EY1310">
            <v>0</v>
          </cell>
          <cell r="EZ1310">
            <v>0</v>
          </cell>
          <cell r="FA1310">
            <v>0</v>
          </cell>
          <cell r="FB1310">
            <v>0</v>
          </cell>
          <cell r="FC1310">
            <v>0</v>
          </cell>
          <cell r="FD1310">
            <v>0</v>
          </cell>
          <cell r="FE1310">
            <v>0</v>
          </cell>
          <cell r="FF1310">
            <v>0</v>
          </cell>
          <cell r="FG1310">
            <v>0</v>
          </cell>
          <cell r="FH1310">
            <v>0</v>
          </cell>
          <cell r="FI1310">
            <v>0</v>
          </cell>
          <cell r="FJ1310">
            <v>0</v>
          </cell>
          <cell r="FK1310">
            <v>0</v>
          </cell>
          <cell r="FL1310">
            <v>0</v>
          </cell>
          <cell r="FM1310">
            <v>0</v>
          </cell>
          <cell r="FN1310">
            <v>0</v>
          </cell>
          <cell r="FO1310">
            <v>0</v>
          </cell>
          <cell r="FP1310">
            <v>0</v>
          </cell>
          <cell r="FQ1310">
            <v>0</v>
          </cell>
          <cell r="FR1310">
            <v>0</v>
          </cell>
          <cell r="FS1310">
            <v>0</v>
          </cell>
        </row>
        <row r="1311">
          <cell r="A1311" t="str">
            <v>SIG-Producción091 SALUD COLECTIVOR</v>
          </cell>
          <cell r="B1311" t="str">
            <v>SIG-Producción</v>
          </cell>
          <cell r="C1311" t="str">
            <v>R</v>
          </cell>
          <cell r="D1311" t="str">
            <v>MM Col$</v>
          </cell>
          <cell r="E1311">
            <v>0</v>
          </cell>
          <cell r="F1311" t="str">
            <v>091 SALUD COLECTIVO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56086.993552169995</v>
          </cell>
          <cell r="BO1311">
            <v>46837.569113980004</v>
          </cell>
          <cell r="BP1311">
            <v>42607.894753230001</v>
          </cell>
          <cell r="BQ1311">
            <v>35494.922722770003</v>
          </cell>
          <cell r="BR1311">
            <v>34575.190587199999</v>
          </cell>
          <cell r="BS1311">
            <v>16021.870919159999</v>
          </cell>
          <cell r="BT1311">
            <v>0</v>
          </cell>
          <cell r="BU1311">
            <v>0</v>
          </cell>
          <cell r="BV1311">
            <v>50215.654246999999</v>
          </cell>
          <cell r="BW1311">
            <v>47107.602171370003</v>
          </cell>
          <cell r="BX1311">
            <v>44727.821634510001</v>
          </cell>
          <cell r="BY1311">
            <v>41091.800641660004</v>
          </cell>
          <cell r="BZ1311">
            <v>45925.314716010005</v>
          </cell>
          <cell r="CA1311">
            <v>39339.396665519998</v>
          </cell>
          <cell r="CB1311">
            <v>35550.360742980003</v>
          </cell>
          <cell r="CC1311">
            <v>25572.586762880001</v>
          </cell>
          <cell r="CD1311">
            <v>29460.43110301</v>
          </cell>
          <cell r="CE1311">
            <v>16021.870919159999</v>
          </cell>
          <cell r="CF1311">
            <v>0</v>
          </cell>
          <cell r="CG1311">
            <v>0</v>
          </cell>
          <cell r="CH1311">
            <v>50215.654246999999</v>
          </cell>
          <cell r="CI1311">
            <v>47107.602171370003</v>
          </cell>
          <cell r="CJ1311">
            <v>44727.821634510001</v>
          </cell>
          <cell r="CK1311">
            <v>41091.800641660004</v>
          </cell>
          <cell r="CL1311">
            <v>34412.170886</v>
          </cell>
          <cell r="CM1311">
            <v>32254.108182569998</v>
          </cell>
          <cell r="CN1311">
            <v>27363.348976680001</v>
          </cell>
          <cell r="CO1311">
            <v>27363.348976680001</v>
          </cell>
          <cell r="CP1311">
            <v>25572.586762880001</v>
          </cell>
          <cell r="CQ1311">
            <v>18600.872639609999</v>
          </cell>
          <cell r="CR1311">
            <v>16021.870919159999</v>
          </cell>
          <cell r="CS1311">
            <v>0</v>
          </cell>
          <cell r="CT1311">
            <v>58502.368796859999</v>
          </cell>
          <cell r="CU1311">
            <v>51081.091956279997</v>
          </cell>
          <cell r="CV1311">
            <v>41796.389229160006</v>
          </cell>
          <cell r="CW1311">
            <v>37005.591407589993</v>
          </cell>
          <cell r="CX1311">
            <v>35366.238303050006</v>
          </cell>
          <cell r="CY1311">
            <v>32836.932073839998</v>
          </cell>
          <cell r="CZ1311">
            <v>28987.820449999999</v>
          </cell>
          <cell r="DA1311">
            <v>24949.389048360001</v>
          </cell>
          <cell r="DB1311">
            <v>22333.531465439999</v>
          </cell>
          <cell r="DC1311">
            <v>22333.531465439999</v>
          </cell>
          <cell r="DD1311">
            <v>14533.335908969999</v>
          </cell>
          <cell r="DE1311">
            <v>11664.84352486</v>
          </cell>
          <cell r="DF1311">
            <v>38793.128922900003</v>
          </cell>
          <cell r="DG1311">
            <v>33141.424869360002</v>
          </cell>
          <cell r="DH1311">
            <v>24872.5440003</v>
          </cell>
          <cell r="DI1311">
            <v>22146.89000128</v>
          </cell>
          <cell r="DJ1311">
            <v>20840.838652070001</v>
          </cell>
          <cell r="DK1311">
            <v>18405.162599479998</v>
          </cell>
          <cell r="DL1311">
            <v>15217.934261</v>
          </cell>
          <cell r="DM1311">
            <v>11889.826042000001</v>
          </cell>
          <cell r="DN1311">
            <v>0</v>
          </cell>
          <cell r="DO1311">
            <v>0</v>
          </cell>
          <cell r="DP1311">
            <v>0</v>
          </cell>
          <cell r="DQ1311">
            <v>0</v>
          </cell>
          <cell r="DR1311">
            <v>0</v>
          </cell>
          <cell r="DS1311">
            <v>0</v>
          </cell>
          <cell r="DT1311">
            <v>0</v>
          </cell>
          <cell r="DU1311">
            <v>0</v>
          </cell>
          <cell r="DV1311">
            <v>0</v>
          </cell>
          <cell r="DW1311">
            <v>0</v>
          </cell>
          <cell r="DX1311">
            <v>0</v>
          </cell>
          <cell r="DY1311">
            <v>0</v>
          </cell>
          <cell r="DZ1311">
            <v>0</v>
          </cell>
          <cell r="EA1311">
            <v>0</v>
          </cell>
          <cell r="EB1311">
            <v>0</v>
          </cell>
          <cell r="EC1311">
            <v>0</v>
          </cell>
          <cell r="ED1311">
            <v>0</v>
          </cell>
          <cell r="EE1311">
            <v>0</v>
          </cell>
          <cell r="EF1311">
            <v>0</v>
          </cell>
          <cell r="EG1311">
            <v>0</v>
          </cell>
          <cell r="EH1311">
            <v>0</v>
          </cell>
          <cell r="EI1311">
            <v>0</v>
          </cell>
          <cell r="EJ1311">
            <v>0</v>
          </cell>
          <cell r="EK1311">
            <v>0</v>
          </cell>
          <cell r="EL1311">
            <v>0</v>
          </cell>
          <cell r="EM1311">
            <v>0</v>
          </cell>
          <cell r="EN1311">
            <v>0</v>
          </cell>
          <cell r="EO1311">
            <v>0</v>
          </cell>
          <cell r="EP1311">
            <v>0</v>
          </cell>
          <cell r="EQ1311">
            <v>0</v>
          </cell>
          <cell r="ER1311">
            <v>0</v>
          </cell>
          <cell r="ES1311">
            <v>0</v>
          </cell>
          <cell r="ET1311">
            <v>0</v>
          </cell>
          <cell r="EU1311">
            <v>0</v>
          </cell>
          <cell r="EV1311">
            <v>0</v>
          </cell>
          <cell r="EW1311">
            <v>0</v>
          </cell>
          <cell r="EX1311">
            <v>0</v>
          </cell>
          <cell r="EY1311">
            <v>0</v>
          </cell>
          <cell r="EZ1311">
            <v>0</v>
          </cell>
          <cell r="FA1311">
            <v>0</v>
          </cell>
          <cell r="FB1311">
            <v>0</v>
          </cell>
          <cell r="FC1311">
            <v>0</v>
          </cell>
          <cell r="FD1311">
            <v>0</v>
          </cell>
          <cell r="FE1311">
            <v>0</v>
          </cell>
          <cell r="FF1311">
            <v>0</v>
          </cell>
          <cell r="FG1311">
            <v>0</v>
          </cell>
          <cell r="FH1311">
            <v>0</v>
          </cell>
          <cell r="FI1311">
            <v>0</v>
          </cell>
          <cell r="FJ1311">
            <v>0</v>
          </cell>
          <cell r="FK1311">
            <v>0</v>
          </cell>
          <cell r="FL1311">
            <v>0</v>
          </cell>
          <cell r="FM1311">
            <v>0</v>
          </cell>
          <cell r="FN1311">
            <v>0</v>
          </cell>
          <cell r="FO1311">
            <v>0</v>
          </cell>
          <cell r="FP1311">
            <v>0</v>
          </cell>
          <cell r="FQ1311">
            <v>0</v>
          </cell>
          <cell r="FR1311">
            <v>0</v>
          </cell>
          <cell r="FS1311">
            <v>0</v>
          </cell>
        </row>
        <row r="1312">
          <cell r="A1312" t="str">
            <v>SIG-Producción092 SEGUROS PREVISIONALESR</v>
          </cell>
          <cell r="B1312" t="str">
            <v>SIG-Producción</v>
          </cell>
          <cell r="C1312" t="str">
            <v>R</v>
          </cell>
          <cell r="D1312" t="str">
            <v>MM Col$</v>
          </cell>
          <cell r="E1312">
            <v>0</v>
          </cell>
          <cell r="F1312" t="str">
            <v>092 SEGUROS PREVISIONALES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0</v>
          </cell>
          <cell r="BK1312">
            <v>0</v>
          </cell>
          <cell r="BL1312">
            <v>0</v>
          </cell>
          <cell r="BM1312">
            <v>0</v>
          </cell>
          <cell r="BN1312">
            <v>82876.878482999993</v>
          </cell>
          <cell r="BO1312">
            <v>69308.090345999997</v>
          </cell>
          <cell r="BP1312">
            <v>53910.658637</v>
          </cell>
          <cell r="BQ1312">
            <v>39864.869076000003</v>
          </cell>
          <cell r="BR1312">
            <v>25415.555569</v>
          </cell>
          <cell r="BS1312">
            <v>11354.367501999999</v>
          </cell>
          <cell r="BT1312">
            <v>0</v>
          </cell>
          <cell r="BU1312">
            <v>0</v>
          </cell>
          <cell r="BV1312">
            <v>110678.778207</v>
          </cell>
          <cell r="BW1312">
            <v>99026.917616000006</v>
          </cell>
          <cell r="BX1312">
            <v>87639.130206000002</v>
          </cell>
          <cell r="BY1312">
            <v>76901.424322999999</v>
          </cell>
          <cell r="BZ1312">
            <v>71037.962121999997</v>
          </cell>
          <cell r="CA1312">
            <v>59651.296711000003</v>
          </cell>
          <cell r="CB1312">
            <v>47384.098335000002</v>
          </cell>
          <cell r="CC1312">
            <v>32240.909135999998</v>
          </cell>
          <cell r="CD1312">
            <v>22583.200423999999</v>
          </cell>
          <cell r="CE1312">
            <v>11354.367501999999</v>
          </cell>
          <cell r="CF1312">
            <v>0</v>
          </cell>
          <cell r="CG1312">
            <v>0</v>
          </cell>
          <cell r="CH1312">
            <v>110678.778207</v>
          </cell>
          <cell r="CI1312">
            <v>99026.917616000006</v>
          </cell>
          <cell r="CJ1312">
            <v>87639.130206000002</v>
          </cell>
          <cell r="CK1312">
            <v>76901.424322999999</v>
          </cell>
          <cell r="CL1312">
            <v>63832.105970999997</v>
          </cell>
          <cell r="CM1312">
            <v>54270.064012000003</v>
          </cell>
          <cell r="CN1312">
            <v>43211.916318000003</v>
          </cell>
          <cell r="CO1312">
            <v>43211.916318000003</v>
          </cell>
          <cell r="CP1312">
            <v>32240.909135999998</v>
          </cell>
          <cell r="CQ1312">
            <v>22092.455449000001</v>
          </cell>
          <cell r="CR1312">
            <v>11354.367501999999</v>
          </cell>
          <cell r="CS1312">
            <v>0</v>
          </cell>
          <cell r="CT1312">
            <v>114368.3535555</v>
          </cell>
          <cell r="CU1312">
            <v>103211.847375</v>
          </cell>
          <cell r="CV1312">
            <v>93835.411244000003</v>
          </cell>
          <cell r="CW1312">
            <v>83857.193018000005</v>
          </cell>
          <cell r="CX1312">
            <v>74342.116368000003</v>
          </cell>
          <cell r="CY1312">
            <v>64329.890653000002</v>
          </cell>
          <cell r="CZ1312">
            <v>54153.159153000001</v>
          </cell>
          <cell r="DA1312">
            <v>45147.222368000002</v>
          </cell>
          <cell r="DB1312">
            <v>35533.695612000003</v>
          </cell>
          <cell r="DC1312">
            <v>35533.695612000003</v>
          </cell>
          <cell r="DD1312">
            <v>17321.718730000001</v>
          </cell>
          <cell r="DE1312">
            <v>8221.8767329999991</v>
          </cell>
          <cell r="DF1312">
            <v>93806.878739499996</v>
          </cell>
          <cell r="DG1312">
            <v>85170.575519000005</v>
          </cell>
          <cell r="DH1312">
            <v>77054.834029999998</v>
          </cell>
          <cell r="DI1312">
            <v>68654.047057999996</v>
          </cell>
          <cell r="DJ1312">
            <v>60894.770579999997</v>
          </cell>
          <cell r="DK1312">
            <v>52725.591743999998</v>
          </cell>
          <cell r="DL1312">
            <v>44728.651682000003</v>
          </cell>
          <cell r="DM1312">
            <v>36893.428162999997</v>
          </cell>
          <cell r="DN1312">
            <v>0</v>
          </cell>
          <cell r="DO1312">
            <v>0</v>
          </cell>
          <cell r="DP1312">
            <v>0</v>
          </cell>
          <cell r="DQ1312">
            <v>0</v>
          </cell>
          <cell r="DR1312">
            <v>0</v>
          </cell>
          <cell r="DS1312">
            <v>0</v>
          </cell>
          <cell r="DT1312">
            <v>0</v>
          </cell>
          <cell r="DU1312">
            <v>0</v>
          </cell>
          <cell r="DV1312">
            <v>0</v>
          </cell>
          <cell r="DW1312">
            <v>0</v>
          </cell>
          <cell r="DX1312">
            <v>0</v>
          </cell>
          <cell r="DY1312">
            <v>0</v>
          </cell>
          <cell r="DZ1312">
            <v>0</v>
          </cell>
          <cell r="EA1312">
            <v>0</v>
          </cell>
          <cell r="EB1312">
            <v>0</v>
          </cell>
          <cell r="EC1312">
            <v>0</v>
          </cell>
          <cell r="ED1312">
            <v>0</v>
          </cell>
          <cell r="EE1312">
            <v>0</v>
          </cell>
          <cell r="EF1312">
            <v>0</v>
          </cell>
          <cell r="EG1312">
            <v>0</v>
          </cell>
          <cell r="EH1312">
            <v>0</v>
          </cell>
          <cell r="EI1312">
            <v>0</v>
          </cell>
          <cell r="EJ1312">
            <v>0</v>
          </cell>
          <cell r="EK1312">
            <v>0</v>
          </cell>
          <cell r="EL1312">
            <v>0</v>
          </cell>
          <cell r="EM1312">
            <v>0</v>
          </cell>
          <cell r="EN1312">
            <v>0</v>
          </cell>
          <cell r="EO1312">
            <v>0</v>
          </cell>
          <cell r="EP1312">
            <v>0</v>
          </cell>
          <cell r="EQ1312">
            <v>0</v>
          </cell>
          <cell r="ER1312">
            <v>0</v>
          </cell>
          <cell r="ES1312">
            <v>0</v>
          </cell>
          <cell r="ET1312">
            <v>0</v>
          </cell>
          <cell r="EU1312">
            <v>0</v>
          </cell>
          <cell r="EV1312">
            <v>0</v>
          </cell>
          <cell r="EW1312">
            <v>0</v>
          </cell>
          <cell r="EX1312">
            <v>0</v>
          </cell>
          <cell r="EY1312">
            <v>0</v>
          </cell>
          <cell r="EZ1312">
            <v>0</v>
          </cell>
          <cell r="FA1312">
            <v>0</v>
          </cell>
          <cell r="FB1312">
            <v>0</v>
          </cell>
          <cell r="FC1312">
            <v>0</v>
          </cell>
          <cell r="FD1312">
            <v>0</v>
          </cell>
          <cell r="FE1312">
            <v>0</v>
          </cell>
          <cell r="FF1312">
            <v>0</v>
          </cell>
          <cell r="FG1312">
            <v>0</v>
          </cell>
          <cell r="FH1312">
            <v>0</v>
          </cell>
          <cell r="FI1312">
            <v>0</v>
          </cell>
          <cell r="FJ1312">
            <v>0</v>
          </cell>
          <cell r="FK1312">
            <v>0</v>
          </cell>
          <cell r="FL1312">
            <v>0</v>
          </cell>
          <cell r="FM1312">
            <v>0</v>
          </cell>
          <cell r="FN1312">
            <v>0</v>
          </cell>
          <cell r="FO1312">
            <v>0</v>
          </cell>
          <cell r="FP1312">
            <v>0</v>
          </cell>
          <cell r="FQ1312">
            <v>0</v>
          </cell>
          <cell r="FR1312">
            <v>0</v>
          </cell>
          <cell r="FS1312">
            <v>0</v>
          </cell>
        </row>
        <row r="1313">
          <cell r="A1313" t="str">
            <v>SIG-Producción095 SEGURO COLECTIVO DE PENSIONESR</v>
          </cell>
          <cell r="B1313" t="str">
            <v>SIG-Producción</v>
          </cell>
          <cell r="C1313" t="str">
            <v>R</v>
          </cell>
          <cell r="D1313" t="str">
            <v>MM Col$</v>
          </cell>
          <cell r="E1313">
            <v>0</v>
          </cell>
          <cell r="F1313" t="str">
            <v>095 SEGURO COLECTIVO DE PENSIONES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0</v>
          </cell>
          <cell r="BD1313">
            <v>0</v>
          </cell>
          <cell r="BE1313">
            <v>0</v>
          </cell>
          <cell r="BF1313">
            <v>0</v>
          </cell>
          <cell r="BG1313">
            <v>0</v>
          </cell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1594.5292469999999</v>
          </cell>
          <cell r="BO1313">
            <v>1330.757554</v>
          </cell>
          <cell r="BP1313">
            <v>1065.756719</v>
          </cell>
          <cell r="BQ1313">
            <v>798.84903200000008</v>
          </cell>
          <cell r="BR1313">
            <v>531.20490900000004</v>
          </cell>
          <cell r="BS1313">
            <v>262.18107700000002</v>
          </cell>
          <cell r="BT1313">
            <v>0</v>
          </cell>
          <cell r="BU1313">
            <v>0</v>
          </cell>
          <cell r="BV1313">
            <v>2632.6861130000002</v>
          </cell>
          <cell r="BW1313">
            <v>2101.7810340000001</v>
          </cell>
          <cell r="BX1313">
            <v>2101.7810340000001</v>
          </cell>
          <cell r="BY1313">
            <v>1836.2202050000001</v>
          </cell>
          <cell r="BZ1313">
            <v>1600.0627300000001</v>
          </cell>
          <cell r="CA1313">
            <v>1332.273758</v>
          </cell>
          <cell r="CB1313">
            <v>1069.957373</v>
          </cell>
          <cell r="CC1313">
            <v>787.84374000000003</v>
          </cell>
          <cell r="CD1313">
            <v>539.72782700000005</v>
          </cell>
          <cell r="CE1313">
            <v>262.18107700000002</v>
          </cell>
          <cell r="CF1313">
            <v>0</v>
          </cell>
          <cell r="CG1313">
            <v>0</v>
          </cell>
          <cell r="CH1313">
            <v>2632.6861130000002</v>
          </cell>
          <cell r="CI1313">
            <v>2101.7810340000001</v>
          </cell>
          <cell r="CJ1313">
            <v>2101.7810340000001</v>
          </cell>
          <cell r="CK1313">
            <v>1836.2202050000001</v>
          </cell>
          <cell r="CL1313">
            <v>1571.2091849999999</v>
          </cell>
          <cell r="CM1313">
            <v>1310.4644310000001</v>
          </cell>
          <cel